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20\"/>
    </mc:Choice>
  </mc:AlternateContent>
  <xr:revisionPtr revIDLastSave="0" documentId="13_ncr:1_{EBEB6671-B399-4EEF-A3EC-324312C42DDF}" xr6:coauthVersionLast="46" xr6:coauthVersionMax="46" xr10:uidLastSave="{00000000-0000-0000-0000-000000000000}"/>
  <bookViews>
    <workbookView xWindow="28680" yWindow="4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N$126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57" uniqueCount="1286">
  <si>
    <t>20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8190</t>
  </si>
  <si>
    <t>2001001125</t>
  </si>
  <si>
    <t>B29944</t>
  </si>
  <si>
    <t>B33872</t>
  </si>
  <si>
    <t>6582589798117</t>
  </si>
  <si>
    <t>B33873</t>
  </si>
  <si>
    <t>E0AIwEHn1EdB</t>
  </si>
  <si>
    <t>B42182</t>
  </si>
  <si>
    <t>B42186</t>
  </si>
  <si>
    <t>6582589802107</t>
  </si>
  <si>
    <t>B42971</t>
  </si>
  <si>
    <t>B43827</t>
  </si>
  <si>
    <t>6582589804424</t>
  </si>
  <si>
    <t>B48092</t>
  </si>
  <si>
    <t>B48093</t>
  </si>
  <si>
    <t>B49718</t>
  </si>
  <si>
    <t>6582589806065</t>
  </si>
  <si>
    <t>6582589807601</t>
  </si>
  <si>
    <t>6582589807633</t>
  </si>
  <si>
    <t>6582589807635</t>
  </si>
  <si>
    <t>6582589807636</t>
  </si>
  <si>
    <t>6582589807637</t>
  </si>
  <si>
    <t>B58695</t>
  </si>
  <si>
    <t>B58696</t>
  </si>
  <si>
    <t>B60837</t>
  </si>
  <si>
    <t>B60838</t>
  </si>
  <si>
    <t>6582589810781</t>
  </si>
  <si>
    <t>6582589810782</t>
  </si>
  <si>
    <t>6582589812232</t>
  </si>
  <si>
    <t>6582589812233</t>
  </si>
  <si>
    <t>E0AIwEHn1pih</t>
  </si>
  <si>
    <t>B67347</t>
  </si>
  <si>
    <t>B67349</t>
  </si>
  <si>
    <t>B67350</t>
  </si>
  <si>
    <t>B67352</t>
  </si>
  <si>
    <t>B67353</t>
  </si>
  <si>
    <t>B67364</t>
  </si>
  <si>
    <t>B67368</t>
  </si>
  <si>
    <t>B67369</t>
  </si>
  <si>
    <t>B67370</t>
  </si>
  <si>
    <t>6582589814602</t>
  </si>
  <si>
    <t>6582589814603</t>
  </si>
  <si>
    <t>B69818</t>
  </si>
  <si>
    <t>6582589816015</t>
  </si>
  <si>
    <t>6582589816016</t>
  </si>
  <si>
    <t>6582589816757</t>
  </si>
  <si>
    <t>B76398</t>
  </si>
  <si>
    <t>6582589819444</t>
  </si>
  <si>
    <t>6582589819454</t>
  </si>
  <si>
    <t>B80349</t>
  </si>
  <si>
    <t>B82219</t>
  </si>
  <si>
    <t>B82226</t>
  </si>
  <si>
    <t>6582589821767</t>
  </si>
  <si>
    <t>B85784</t>
  </si>
  <si>
    <t>B85785</t>
  </si>
  <si>
    <t>6582589824282</t>
  </si>
  <si>
    <t>6582589824283</t>
  </si>
  <si>
    <t>6582589824850</t>
  </si>
  <si>
    <t>B89352</t>
  </si>
  <si>
    <t>B89353</t>
  </si>
  <si>
    <t>6582589825433</t>
  </si>
  <si>
    <t>B91511</t>
  </si>
  <si>
    <t>B91512</t>
  </si>
  <si>
    <t>B92604</t>
  </si>
  <si>
    <t>B92605</t>
  </si>
  <si>
    <t>B92606</t>
  </si>
  <si>
    <t>6582589828109</t>
  </si>
  <si>
    <t>6582589829757</t>
  </si>
  <si>
    <t>B97773</t>
  </si>
  <si>
    <t>B98210</t>
  </si>
  <si>
    <t>E0AIwEHn2hgo</t>
  </si>
  <si>
    <t>E0AIwEHn2hgq</t>
  </si>
  <si>
    <t>6582589831688</t>
  </si>
  <si>
    <t>B103958</t>
  </si>
  <si>
    <t>B103973</t>
  </si>
  <si>
    <t>E0AIwEHn2z3t</t>
  </si>
  <si>
    <t>E0AIwEHn2z3v</t>
  </si>
  <si>
    <t>B107306</t>
  </si>
  <si>
    <t>6582589835541</t>
  </si>
  <si>
    <t>6582589836827</t>
  </si>
  <si>
    <t>6582589836828</t>
  </si>
  <si>
    <t>B109732</t>
  </si>
  <si>
    <t>22687</t>
  </si>
  <si>
    <t>22688</t>
  </si>
  <si>
    <t>B110770</t>
  </si>
  <si>
    <t>B110771</t>
  </si>
  <si>
    <t>6582589838549</t>
  </si>
  <si>
    <t>B114543</t>
  </si>
  <si>
    <t>B114544</t>
  </si>
  <si>
    <t>6582589840482</t>
  </si>
  <si>
    <t>6582589840483</t>
  </si>
  <si>
    <t>6582589840484</t>
  </si>
  <si>
    <t>B117306</t>
  </si>
  <si>
    <t>B117307</t>
  </si>
  <si>
    <t>6582589843088</t>
  </si>
  <si>
    <t>6582589843089</t>
  </si>
  <si>
    <t>6582589843090</t>
  </si>
  <si>
    <t>6582589843091</t>
  </si>
  <si>
    <t>6582589843215</t>
  </si>
  <si>
    <t>6582589843216</t>
  </si>
  <si>
    <t>6582589843217</t>
  </si>
  <si>
    <t>6582589847359</t>
  </si>
  <si>
    <t>6582589847418</t>
  </si>
  <si>
    <t>6582589847419</t>
  </si>
  <si>
    <t>6582589848770</t>
  </si>
  <si>
    <t>6582589848782</t>
  </si>
  <si>
    <t>27834</t>
  </si>
  <si>
    <t>B128425</t>
  </si>
  <si>
    <t>B130434</t>
  </si>
  <si>
    <t>B130657</t>
  </si>
  <si>
    <t>6582589851206</t>
  </si>
  <si>
    <t>B132854</t>
  </si>
  <si>
    <t>B135898</t>
  </si>
  <si>
    <t>E0AIwEHn3smS</t>
  </si>
  <si>
    <t>6582589853518</t>
  </si>
  <si>
    <t>30095</t>
  </si>
  <si>
    <t>E0AIwEHn3t79</t>
  </si>
  <si>
    <t>6582589856112</t>
  </si>
  <si>
    <t>6582589856135</t>
  </si>
  <si>
    <t>B141971</t>
  </si>
  <si>
    <t>B141972</t>
  </si>
  <si>
    <t>6582589858203</t>
  </si>
  <si>
    <t>6582589858464</t>
  </si>
  <si>
    <t>E0AIwEHn4DYq</t>
  </si>
  <si>
    <t>E0AIwEHn4DYt</t>
  </si>
  <si>
    <t>E0AIwEHn4DYx</t>
  </si>
  <si>
    <t>E0AIwEHn4DYz</t>
  </si>
  <si>
    <t>6582589861499</t>
  </si>
  <si>
    <t>6582589861990</t>
  </si>
  <si>
    <t>B151044</t>
  </si>
  <si>
    <t>B151060</t>
  </si>
  <si>
    <t>6582589864707</t>
  </si>
  <si>
    <t>6582589864939</t>
  </si>
  <si>
    <t>6582589865562</t>
  </si>
  <si>
    <t>B157462</t>
  </si>
  <si>
    <t>B157549</t>
  </si>
  <si>
    <t>B160006</t>
  </si>
  <si>
    <t>B160007</t>
  </si>
  <si>
    <t>6582589868321</t>
  </si>
  <si>
    <t>6582589868322</t>
  </si>
  <si>
    <t>6582589869127</t>
  </si>
  <si>
    <t>B162898</t>
  </si>
  <si>
    <t>6582589871795</t>
  </si>
  <si>
    <t>6582589871796</t>
  </si>
  <si>
    <t>B165722</t>
  </si>
  <si>
    <t>6582589874161</t>
  </si>
  <si>
    <t>6582589874162</t>
  </si>
  <si>
    <t>B169837</t>
  </si>
  <si>
    <t>B169838</t>
  </si>
  <si>
    <t>6582589874185</t>
  </si>
  <si>
    <t>6582589874186</t>
  </si>
  <si>
    <t>B170819</t>
  </si>
  <si>
    <t>6582589876350</t>
  </si>
  <si>
    <t>6582589877872</t>
  </si>
  <si>
    <t>6582589877873</t>
  </si>
  <si>
    <t>E0AIwEHn59Sk</t>
  </si>
  <si>
    <t>E0AIwEHn59Sm</t>
  </si>
  <si>
    <t>B177741</t>
  </si>
  <si>
    <t>6582589879064</t>
  </si>
  <si>
    <t>6582589879070</t>
  </si>
  <si>
    <t>6582589879077</t>
  </si>
  <si>
    <t>B177755</t>
  </si>
  <si>
    <t>6582589879644</t>
  </si>
  <si>
    <t>6582589879645</t>
  </si>
  <si>
    <t>6582589881484</t>
  </si>
  <si>
    <t>B183207</t>
  </si>
  <si>
    <t>44110</t>
  </si>
  <si>
    <t>6582589883281</t>
  </si>
  <si>
    <t>6582589883282</t>
  </si>
  <si>
    <t>6582589883283</t>
  </si>
  <si>
    <t>B184997</t>
  </si>
  <si>
    <t>6582589884502</t>
  </si>
  <si>
    <t>E0AIwEHn5VMg</t>
  </si>
  <si>
    <t>E0AIwEHn5VMi</t>
  </si>
  <si>
    <t>45708</t>
  </si>
  <si>
    <t>E0AIwEHn5eie</t>
  </si>
  <si>
    <t>6582589887279</t>
  </si>
  <si>
    <t>6582589889317</t>
  </si>
  <si>
    <t>B192771</t>
  </si>
  <si>
    <t>6582589889991</t>
  </si>
  <si>
    <t>6582589890598</t>
  </si>
  <si>
    <t>6582589892083</t>
  </si>
  <si>
    <t>6582589893430</t>
  </si>
  <si>
    <t>6582589893431</t>
  </si>
  <si>
    <t>B201623</t>
  </si>
  <si>
    <t>B201705</t>
  </si>
  <si>
    <t>B201712</t>
  </si>
  <si>
    <t>B204301</t>
  </si>
  <si>
    <t>6582589897449</t>
  </si>
  <si>
    <t>6582589897450</t>
  </si>
  <si>
    <t>6582589897451</t>
  </si>
  <si>
    <t>B204302</t>
  </si>
  <si>
    <t>B204344</t>
  </si>
  <si>
    <t>6582589897967</t>
  </si>
  <si>
    <t>E0AIwEHn6I9F</t>
  </si>
  <si>
    <t>6582589899327</t>
  </si>
  <si>
    <t>6582589899379</t>
  </si>
  <si>
    <t>52094</t>
  </si>
  <si>
    <t>6582589902839</t>
  </si>
  <si>
    <t>B212857</t>
  </si>
  <si>
    <t>B212858</t>
  </si>
  <si>
    <t>E0AIwEHn6VF7</t>
  </si>
  <si>
    <t>E0AIwEHn6VvG</t>
  </si>
  <si>
    <t>6582589903575</t>
  </si>
  <si>
    <t>6582589903576</t>
  </si>
  <si>
    <t>6582589903577</t>
  </si>
  <si>
    <t>6582589903583</t>
  </si>
  <si>
    <t>6582589904920</t>
  </si>
  <si>
    <t>B217753</t>
  </si>
  <si>
    <t>B217754</t>
  </si>
  <si>
    <t>B217775</t>
  </si>
  <si>
    <t>B219172</t>
  </si>
  <si>
    <t>B220461</t>
  </si>
  <si>
    <t>6582589908598</t>
  </si>
  <si>
    <t>6582589908599</t>
  </si>
  <si>
    <t>6582589908600</t>
  </si>
  <si>
    <t>B222583</t>
  </si>
  <si>
    <t>B222611</t>
  </si>
  <si>
    <t>B223213</t>
  </si>
  <si>
    <t>B223604</t>
  </si>
  <si>
    <t>6582589912497</t>
  </si>
  <si>
    <t>B226925</t>
  </si>
  <si>
    <t>E0AIwEHn75P9</t>
  </si>
  <si>
    <t>E0AIwEHn75TA</t>
  </si>
  <si>
    <t>6582589916169</t>
  </si>
  <si>
    <t>E0AIwEHn7BAB</t>
  </si>
  <si>
    <t>B231385</t>
  </si>
  <si>
    <t>B231393</t>
  </si>
  <si>
    <t>58350</t>
  </si>
  <si>
    <t>B231440</t>
  </si>
  <si>
    <t>58351</t>
  </si>
  <si>
    <t>B233732</t>
  </si>
  <si>
    <t>6582589918045</t>
  </si>
  <si>
    <t>6582589918046</t>
  </si>
  <si>
    <t>61230</t>
  </si>
  <si>
    <t>61241</t>
  </si>
  <si>
    <t>B239295</t>
  </si>
  <si>
    <t>B239296</t>
  </si>
  <si>
    <t>6582589922093</t>
  </si>
  <si>
    <t>6582589922096</t>
  </si>
  <si>
    <t>6582589922097</t>
  </si>
  <si>
    <t>6582589922098</t>
  </si>
  <si>
    <t>B239467</t>
  </si>
  <si>
    <t>B239473</t>
  </si>
  <si>
    <t>B240623</t>
  </si>
  <si>
    <t>B242192</t>
  </si>
  <si>
    <t>6582589924865</t>
  </si>
  <si>
    <t>B243989</t>
  </si>
  <si>
    <t>B245742</t>
  </si>
  <si>
    <t>B247625</t>
  </si>
  <si>
    <t>B247626</t>
  </si>
  <si>
    <t>B249129</t>
  </si>
  <si>
    <t>B249146</t>
  </si>
  <si>
    <t>B249148</t>
  </si>
  <si>
    <t>6582589931338</t>
  </si>
  <si>
    <t>65433</t>
  </si>
  <si>
    <t>6582589932555</t>
  </si>
  <si>
    <t>B254283</t>
  </si>
  <si>
    <t>B256671</t>
  </si>
  <si>
    <t>B256672</t>
  </si>
  <si>
    <t>B257227</t>
  </si>
  <si>
    <t>B257228</t>
  </si>
  <si>
    <t>E0AIwEIxnj1b</t>
  </si>
  <si>
    <t>E0AIwEIxnj1q</t>
  </si>
  <si>
    <t>67157</t>
  </si>
  <si>
    <t>67158</t>
  </si>
  <si>
    <t>B260972</t>
  </si>
  <si>
    <t>B260975</t>
  </si>
  <si>
    <t>B260987</t>
  </si>
  <si>
    <t>B260988</t>
  </si>
  <si>
    <t>B262138</t>
  </si>
  <si>
    <t>B264154</t>
  </si>
  <si>
    <t>B264155</t>
  </si>
  <si>
    <t>B265971</t>
  </si>
  <si>
    <t>B265972</t>
  </si>
  <si>
    <t>B267313</t>
  </si>
  <si>
    <t>B267317</t>
  </si>
  <si>
    <t>6582589944326</t>
  </si>
  <si>
    <t>E0AIwEHn8aVn</t>
  </si>
  <si>
    <t>E0AIwEHn8aVq</t>
  </si>
  <si>
    <t>B272551</t>
  </si>
  <si>
    <t>B272552</t>
  </si>
  <si>
    <t>B272553</t>
  </si>
  <si>
    <t>B273683</t>
  </si>
  <si>
    <t>B273754</t>
  </si>
  <si>
    <t>B273755</t>
  </si>
  <si>
    <t>6582589948021</t>
  </si>
  <si>
    <t>6582589948023</t>
  </si>
  <si>
    <t>6582589948024</t>
  </si>
  <si>
    <t>E0AIwEHn8pxR</t>
  </si>
  <si>
    <t>E0AIwEHn8pxT</t>
  </si>
  <si>
    <t>B277554</t>
  </si>
  <si>
    <t>B280143</t>
  </si>
  <si>
    <t>B280327</t>
  </si>
  <si>
    <t>B280424</t>
  </si>
  <si>
    <t>B280425</t>
  </si>
  <si>
    <t>6582589953906</t>
  </si>
  <si>
    <t>6582589953907</t>
  </si>
  <si>
    <t>B284754</t>
  </si>
  <si>
    <t>6582589957626</t>
  </si>
  <si>
    <t>6582589957627</t>
  </si>
  <si>
    <t>B289870</t>
  </si>
  <si>
    <t>B289871</t>
  </si>
  <si>
    <t>B290930</t>
  </si>
  <si>
    <t>6582589960362</t>
  </si>
  <si>
    <t>6582589960363</t>
  </si>
  <si>
    <t>B290933</t>
  </si>
  <si>
    <t>B290934</t>
  </si>
  <si>
    <t>B291256</t>
  </si>
  <si>
    <t>6582589963789</t>
  </si>
  <si>
    <t>79929</t>
  </si>
  <si>
    <t>6582589964561</t>
  </si>
  <si>
    <t>6582589964563</t>
  </si>
  <si>
    <t>B296494</t>
  </si>
  <si>
    <t>B296495</t>
  </si>
  <si>
    <t>B299403</t>
  </si>
  <si>
    <t>B299408</t>
  </si>
  <si>
    <t>B299414</t>
  </si>
  <si>
    <t>6582589968315</t>
  </si>
  <si>
    <t>E0AIwEHn9k11</t>
  </si>
  <si>
    <t>6582589968351</t>
  </si>
  <si>
    <t>6582589968352</t>
  </si>
  <si>
    <t>6582589968416</t>
  </si>
  <si>
    <t>6582589968417</t>
  </si>
  <si>
    <t>6582589968436</t>
  </si>
  <si>
    <t>B301911</t>
  </si>
  <si>
    <t>B303641</t>
  </si>
  <si>
    <t>B303753</t>
  </si>
  <si>
    <t>6582589973516</t>
  </si>
  <si>
    <t>6582589973517</t>
  </si>
  <si>
    <t>6582589973540</t>
  </si>
  <si>
    <t>6582589973541</t>
  </si>
  <si>
    <t>6582589974756</t>
  </si>
  <si>
    <t>6582589974757</t>
  </si>
  <si>
    <t>6582589975853</t>
  </si>
  <si>
    <t>6582589975876</t>
  </si>
  <si>
    <t>B311740</t>
  </si>
  <si>
    <t>B311741</t>
  </si>
  <si>
    <t>B311742</t>
  </si>
  <si>
    <t>B314146</t>
  </si>
  <si>
    <t>B314147</t>
  </si>
  <si>
    <t>B316469</t>
  </si>
  <si>
    <t>B316486</t>
  </si>
  <si>
    <t>6582589979599</t>
  </si>
  <si>
    <t>6582589979602</t>
  </si>
  <si>
    <t>6582589979696</t>
  </si>
  <si>
    <t>B318689</t>
  </si>
  <si>
    <t>B318690</t>
  </si>
  <si>
    <t>B318691</t>
  </si>
  <si>
    <t>B319436</t>
  </si>
  <si>
    <t>6582589981574</t>
  </si>
  <si>
    <t>B319741</t>
  </si>
  <si>
    <t>B319742</t>
  </si>
  <si>
    <t>6582589981849</t>
  </si>
  <si>
    <t>6582589982880</t>
  </si>
  <si>
    <t>6582589982881</t>
  </si>
  <si>
    <t>6582589985181</t>
  </si>
  <si>
    <t>B328101</t>
  </si>
  <si>
    <t>B328102</t>
  </si>
  <si>
    <t>6582589988389</t>
  </si>
  <si>
    <t>90033</t>
  </si>
  <si>
    <t>6582589988924</t>
  </si>
  <si>
    <t>B330290</t>
  </si>
  <si>
    <t>B330291</t>
  </si>
  <si>
    <t>6582589990162</t>
  </si>
  <si>
    <t>B330341</t>
  </si>
  <si>
    <t>B332634</t>
  </si>
  <si>
    <t>B332635</t>
  </si>
  <si>
    <t>6582589991916</t>
  </si>
  <si>
    <t>B335725</t>
  </si>
  <si>
    <t>6582589994251</t>
  </si>
  <si>
    <t>B339056</t>
  </si>
  <si>
    <t>B339075</t>
  </si>
  <si>
    <t>B339076</t>
  </si>
  <si>
    <t>B339077</t>
  </si>
  <si>
    <t>B339078</t>
  </si>
  <si>
    <t>6582589996995</t>
  </si>
  <si>
    <t>B339124</t>
  </si>
  <si>
    <t>B339288</t>
  </si>
  <si>
    <t>B339289</t>
  </si>
  <si>
    <t>6582589997133</t>
  </si>
  <si>
    <t>B339331</t>
  </si>
  <si>
    <t>B339332</t>
  </si>
  <si>
    <t>6582589998976</t>
  </si>
  <si>
    <t>6582589998977</t>
  </si>
  <si>
    <t>E0AIwEHnBKWO</t>
  </si>
  <si>
    <t>E0AIwEHnBKWR</t>
  </si>
  <si>
    <t>6582590003206</t>
  </si>
  <si>
    <t>E0AIwEHnBPoj</t>
  </si>
  <si>
    <t>E0AIwEHnBPol</t>
  </si>
  <si>
    <t>6582590004942</t>
  </si>
  <si>
    <t>6582590004974</t>
  </si>
  <si>
    <t>6582590007095</t>
  </si>
  <si>
    <t>E0AIwEHnBdFg</t>
  </si>
  <si>
    <t>6582590007298</t>
  </si>
  <si>
    <t>6582590007301</t>
  </si>
  <si>
    <t>6582590007302</t>
  </si>
  <si>
    <t>B353269</t>
  </si>
  <si>
    <t>B353270</t>
  </si>
  <si>
    <t>B353879</t>
  </si>
  <si>
    <t>6582590008933</t>
  </si>
  <si>
    <t>E0AIwEHnBiJi</t>
  </si>
  <si>
    <t>E0AIwEHnBiJk</t>
  </si>
  <si>
    <t>B355189</t>
  </si>
  <si>
    <t>6582590009880</t>
  </si>
  <si>
    <t>B360232</t>
  </si>
  <si>
    <t>6582590012826</t>
  </si>
  <si>
    <t>6582590012824</t>
  </si>
  <si>
    <t>6582590013699</t>
  </si>
  <si>
    <t>6582590015070</t>
  </si>
  <si>
    <t>6582590015071</t>
  </si>
  <si>
    <t>6582590016496</t>
  </si>
  <si>
    <t>6582590016497</t>
  </si>
  <si>
    <t>B365644</t>
  </si>
  <si>
    <t>6582590018024</t>
  </si>
  <si>
    <t>B367979</t>
  </si>
  <si>
    <t>B367980</t>
  </si>
  <si>
    <t>B367981</t>
  </si>
  <si>
    <t>B368402</t>
  </si>
  <si>
    <t>B368403</t>
  </si>
  <si>
    <t>6582590020349</t>
  </si>
  <si>
    <t>6582590020350</t>
  </si>
  <si>
    <t>6582590021912</t>
  </si>
  <si>
    <t>B374123</t>
  </si>
  <si>
    <t>B374124</t>
  </si>
  <si>
    <t>6582590023582</t>
  </si>
  <si>
    <t>B378507</t>
  </si>
  <si>
    <t>B378508</t>
  </si>
  <si>
    <t>B378562</t>
  </si>
  <si>
    <t>6582590027483</t>
  </si>
  <si>
    <t>B378585</t>
  </si>
  <si>
    <t>B378586</t>
  </si>
  <si>
    <t>6582590027502</t>
  </si>
  <si>
    <t>6582590027504</t>
  </si>
  <si>
    <t>109339</t>
  </si>
  <si>
    <t>B379527</t>
  </si>
  <si>
    <t>B379529</t>
  </si>
  <si>
    <t>E0AIwEHnCl2B</t>
  </si>
  <si>
    <t>E0AIwEHnCndE</t>
  </si>
  <si>
    <t>B382869</t>
  </si>
  <si>
    <t>E0AIwEHnCnf6</t>
  </si>
  <si>
    <t>E0AIwEHnCnlP</t>
  </si>
  <si>
    <t>E0AIwEHnCnqa</t>
  </si>
  <si>
    <t>6582590030825</t>
  </si>
  <si>
    <t>6582590030832</t>
  </si>
  <si>
    <t>6582590032725</t>
  </si>
  <si>
    <t>6582590032726</t>
  </si>
  <si>
    <t>E0AIwEHnCxeM</t>
  </si>
  <si>
    <t>E0AIwEHnCxgb</t>
  </si>
  <si>
    <t>E0AIwEHnCxjM</t>
  </si>
  <si>
    <t>B387409</t>
  </si>
  <si>
    <t>B387411</t>
  </si>
  <si>
    <t>6582590035747</t>
  </si>
  <si>
    <t>6582590036178</t>
  </si>
  <si>
    <t>B393673</t>
  </si>
  <si>
    <t>B393998</t>
  </si>
  <si>
    <t>6582590038480</t>
  </si>
  <si>
    <t>B394629</t>
  </si>
  <si>
    <t>118890</t>
  </si>
  <si>
    <t>6582590040704</t>
  </si>
  <si>
    <t>6582590040705</t>
  </si>
  <si>
    <t>6582590040706</t>
  </si>
  <si>
    <t>6582590040707</t>
  </si>
  <si>
    <t>B398185</t>
  </si>
  <si>
    <t>6582590041232</t>
  </si>
  <si>
    <t>B399208</t>
  </si>
  <si>
    <t>B399209</t>
  </si>
  <si>
    <t>B400103</t>
  </si>
  <si>
    <t>B400433</t>
  </si>
  <si>
    <t>B402847</t>
  </si>
  <si>
    <t>B403503</t>
  </si>
  <si>
    <t>B403504</t>
  </si>
  <si>
    <t>6582590045512</t>
  </si>
  <si>
    <t>6582590045770</t>
  </si>
  <si>
    <t>B406313</t>
  </si>
  <si>
    <t>6582590047788</t>
  </si>
  <si>
    <t>6582590047790</t>
  </si>
  <si>
    <t>6582590048017</t>
  </si>
  <si>
    <t>123009</t>
  </si>
  <si>
    <t>6582590048019</t>
  </si>
  <si>
    <t>B407080</t>
  </si>
  <si>
    <t>123011</t>
  </si>
  <si>
    <t>B409507</t>
  </si>
  <si>
    <t>B409516</t>
  </si>
  <si>
    <t>B409517</t>
  </si>
  <si>
    <t>B411720</t>
  </si>
  <si>
    <t>B411775</t>
  </si>
  <si>
    <t>B412568</t>
  </si>
  <si>
    <t>6582590054743</t>
  </si>
  <si>
    <t>6582590054744</t>
  </si>
  <si>
    <t>6582590054882</t>
  </si>
  <si>
    <t>6582590054935</t>
  </si>
  <si>
    <t>6582590055625</t>
  </si>
  <si>
    <t>6582590055626</t>
  </si>
  <si>
    <t>B417009</t>
  </si>
  <si>
    <t>6582590057519</t>
  </si>
  <si>
    <t>6582590057520</t>
  </si>
  <si>
    <t>6582590057521</t>
  </si>
  <si>
    <t>B419348</t>
  </si>
  <si>
    <t>6582590059190</t>
  </si>
  <si>
    <t>6582590059191</t>
  </si>
  <si>
    <t>B421187</t>
  </si>
  <si>
    <t>6582590060235</t>
  </si>
  <si>
    <t>B422116</t>
  </si>
  <si>
    <t>E0AIwEHnEavD</t>
  </si>
  <si>
    <t>B424634</t>
  </si>
  <si>
    <t>B424635</t>
  </si>
  <si>
    <t>6582590062973</t>
  </si>
  <si>
    <t>6582590062974</t>
  </si>
  <si>
    <t>6582590062975</t>
  </si>
  <si>
    <t>B425443</t>
  </si>
  <si>
    <t>E0AIwEHnEhqx</t>
  </si>
  <si>
    <t>E0AIwEHnEhr1</t>
  </si>
  <si>
    <t>6582590064610</t>
  </si>
  <si>
    <t>B430255</t>
  </si>
  <si>
    <t>B433139</t>
  </si>
  <si>
    <t>E0AIwEHnF4oK</t>
  </si>
  <si>
    <t>B436753</t>
  </si>
  <si>
    <t>6582590071844</t>
  </si>
  <si>
    <t>6582590071847</t>
  </si>
  <si>
    <t>6582590071848</t>
  </si>
  <si>
    <t>6582590071849</t>
  </si>
  <si>
    <t>6582590071850</t>
  </si>
  <si>
    <t>B437927</t>
  </si>
  <si>
    <t>B437928</t>
  </si>
  <si>
    <t>E0AIwEHnF7Oz</t>
  </si>
  <si>
    <t>E0AIwEHnF7P1</t>
  </si>
  <si>
    <t>6582590075480</t>
  </si>
  <si>
    <t>6582590075481</t>
  </si>
  <si>
    <t>6582590075482</t>
  </si>
  <si>
    <t>E0AIwEHnFQqV</t>
  </si>
  <si>
    <t>6582590078953</t>
  </si>
  <si>
    <t>E0AIwEHnFRql</t>
  </si>
  <si>
    <t>E0AIwEHnFRqn</t>
  </si>
  <si>
    <t>6582590078958</t>
  </si>
  <si>
    <t>B445899</t>
  </si>
  <si>
    <t>B445900</t>
  </si>
  <si>
    <t>B448430</t>
  </si>
  <si>
    <t>B448432</t>
  </si>
  <si>
    <t>138546</t>
  </si>
  <si>
    <t>6582590082734</t>
  </si>
  <si>
    <t>B450983</t>
  </si>
  <si>
    <t>B450984</t>
  </si>
  <si>
    <t>6582590082747</t>
  </si>
  <si>
    <t>B451011</t>
  </si>
  <si>
    <t>B452810</t>
  </si>
  <si>
    <t>B452812</t>
  </si>
  <si>
    <t>B455424</t>
  </si>
  <si>
    <t>6582590086268</t>
  </si>
  <si>
    <t>B455441</t>
  </si>
  <si>
    <t>B455442</t>
  </si>
  <si>
    <t>B455444</t>
  </si>
  <si>
    <t>B457854</t>
  </si>
  <si>
    <t>B457855</t>
  </si>
  <si>
    <t>B461000</t>
  </si>
  <si>
    <t>B461004</t>
  </si>
  <si>
    <t>B461005</t>
  </si>
  <si>
    <t>141972</t>
  </si>
  <si>
    <t>143473</t>
  </si>
  <si>
    <t>6582590094392</t>
  </si>
  <si>
    <t>6582590095098</t>
  </si>
  <si>
    <t>6582590098238</t>
  </si>
  <si>
    <t>B469650</t>
  </si>
  <si>
    <t>B469651</t>
  </si>
  <si>
    <t>B469662</t>
  </si>
  <si>
    <t>6582590098302</t>
  </si>
  <si>
    <t>6582590098494</t>
  </si>
  <si>
    <t>B472669</t>
  </si>
  <si>
    <t>B472670</t>
  </si>
  <si>
    <t>B474933</t>
  </si>
  <si>
    <t>B474934</t>
  </si>
  <si>
    <t>6582590103693</t>
  </si>
  <si>
    <t>148112</t>
  </si>
  <si>
    <t>149144</t>
  </si>
  <si>
    <t>6582590108418</t>
  </si>
  <si>
    <t>6582590109107</t>
  </si>
  <si>
    <t>149399</t>
  </si>
  <si>
    <t>149400</t>
  </si>
  <si>
    <t>B482189</t>
  </si>
  <si>
    <t>B482190</t>
  </si>
  <si>
    <t>6582590111979</t>
  </si>
  <si>
    <t>B485513</t>
  </si>
  <si>
    <t>B485514</t>
  </si>
  <si>
    <t>6582590112919</t>
  </si>
  <si>
    <t>6582590115025</t>
  </si>
  <si>
    <t>6582590115033</t>
  </si>
  <si>
    <t>6582590115034</t>
  </si>
  <si>
    <t>6582590115524</t>
  </si>
  <si>
    <t>6582590115525</t>
  </si>
  <si>
    <t>B489766</t>
  </si>
  <si>
    <t>B489767</t>
  </si>
  <si>
    <t>E0AIwEHnHcqL</t>
  </si>
  <si>
    <t>E0AIwEHnHct8</t>
  </si>
  <si>
    <t>E0AIwEHnHctB</t>
  </si>
  <si>
    <t>B494798</t>
  </si>
  <si>
    <t>B494799</t>
  </si>
  <si>
    <t>6582590119572</t>
  </si>
  <si>
    <t>E0AIwEHnHcuQ</t>
  </si>
  <si>
    <t>E0AIwEHnHcuT</t>
  </si>
  <si>
    <t>E0AIwEHnHcub</t>
  </si>
  <si>
    <t>E0AIwEHnHlwI</t>
  </si>
  <si>
    <t>6582590123825</t>
  </si>
  <si>
    <t>6582590124137</t>
  </si>
  <si>
    <t>E0AIwEHnHtcT</t>
  </si>
  <si>
    <t>156543</t>
  </si>
  <si>
    <t>156544</t>
  </si>
  <si>
    <t>6582590125491</t>
  </si>
  <si>
    <t>6582590125495</t>
  </si>
  <si>
    <t>6582590127396</t>
  </si>
  <si>
    <t>E0AIwEHnI0Ho</t>
  </si>
  <si>
    <t>B505654</t>
  </si>
  <si>
    <t>6582590130248</t>
  </si>
  <si>
    <t>B510423</t>
  </si>
  <si>
    <t>B510425</t>
  </si>
  <si>
    <t>159228</t>
  </si>
  <si>
    <t>159229</t>
  </si>
  <si>
    <t>B511406</t>
  </si>
  <si>
    <t>B513161</t>
  </si>
  <si>
    <t>6582590133435</t>
  </si>
  <si>
    <t>B513163</t>
  </si>
  <si>
    <t>B513164</t>
  </si>
  <si>
    <t>B515921</t>
  </si>
  <si>
    <t>B515922</t>
  </si>
  <si>
    <t>B515923</t>
  </si>
  <si>
    <t>6582590135651</t>
  </si>
  <si>
    <t>6582590135679</t>
  </si>
  <si>
    <t>B521160</t>
  </si>
  <si>
    <t>B521161</t>
  </si>
  <si>
    <t>B521397</t>
  </si>
  <si>
    <t>B521398</t>
  </si>
  <si>
    <t>6582590140424</t>
  </si>
  <si>
    <t>B522333</t>
  </si>
  <si>
    <t>B522334</t>
  </si>
  <si>
    <t>B524966</t>
  </si>
  <si>
    <t>164840</t>
  </si>
  <si>
    <t>6582590145864</t>
  </si>
  <si>
    <t>6582590145865</t>
  </si>
  <si>
    <t>6582590146146</t>
  </si>
  <si>
    <t>6582590146147</t>
  </si>
  <si>
    <t>6582590146148</t>
  </si>
  <si>
    <t>6582590146149</t>
  </si>
  <si>
    <t>B529786</t>
  </si>
  <si>
    <t>6582590147566</t>
  </si>
  <si>
    <t>6582590147567</t>
  </si>
  <si>
    <t>B530148</t>
  </si>
  <si>
    <t>6582590149549</t>
  </si>
  <si>
    <t>6582590149550</t>
  </si>
  <si>
    <t>167012</t>
  </si>
  <si>
    <t>B533089</t>
  </si>
  <si>
    <t>B533090</t>
  </si>
  <si>
    <t>B533091</t>
  </si>
  <si>
    <t>6582590150784</t>
  </si>
  <si>
    <t>6582590150785</t>
  </si>
  <si>
    <t>6582590150946</t>
  </si>
  <si>
    <t>6582590150993</t>
  </si>
  <si>
    <t>6582590150994</t>
  </si>
  <si>
    <t>6582590151144</t>
  </si>
  <si>
    <t>6582590151145</t>
  </si>
  <si>
    <t>E0AIwEHnJNl8</t>
  </si>
  <si>
    <t>6582590154563</t>
  </si>
  <si>
    <t>6582590154565</t>
  </si>
  <si>
    <t>6582590154567</t>
  </si>
  <si>
    <t>169474</t>
  </si>
  <si>
    <t>6582590156599</t>
  </si>
  <si>
    <t>B541598</t>
  </si>
  <si>
    <t>6582590158785</t>
  </si>
  <si>
    <t>6582590158786</t>
  </si>
  <si>
    <t>6582590158789</t>
  </si>
  <si>
    <t>6582590158790</t>
  </si>
  <si>
    <t>B544671</t>
  </si>
  <si>
    <t>6582590162241</t>
  </si>
  <si>
    <t>6582590162437</t>
  </si>
  <si>
    <t>6582590162438</t>
  </si>
  <si>
    <t>6582590162439</t>
  </si>
  <si>
    <t>6582590162456</t>
  </si>
  <si>
    <t>6582590162457</t>
  </si>
  <si>
    <t>6582590162632</t>
  </si>
  <si>
    <t>6582590163183</t>
  </si>
  <si>
    <t>6582590165022</t>
  </si>
  <si>
    <t>6582590165023</t>
  </si>
  <si>
    <t>B554475</t>
  </si>
  <si>
    <t>B554476</t>
  </si>
  <si>
    <t>B554477</t>
  </si>
  <si>
    <t>B554530</t>
  </si>
  <si>
    <t>6582590166013</t>
  </si>
  <si>
    <t>6582590167836</t>
  </si>
  <si>
    <t>6582590167839</t>
  </si>
  <si>
    <t>B556806</t>
  </si>
  <si>
    <t>6582590167873</t>
  </si>
  <si>
    <t>B557825</t>
  </si>
  <si>
    <t>B557826</t>
  </si>
  <si>
    <t>B558957</t>
  </si>
  <si>
    <t>6582590169551</t>
  </si>
  <si>
    <t>6582590169570</t>
  </si>
  <si>
    <t>6582590169571</t>
  </si>
  <si>
    <t>6582590169572</t>
  </si>
  <si>
    <t>B560192</t>
  </si>
  <si>
    <t>B562207</t>
  </si>
  <si>
    <t>6582590172409</t>
  </si>
  <si>
    <t>B562431</t>
  </si>
  <si>
    <t>B564990</t>
  </si>
  <si>
    <t>B564988</t>
  </si>
  <si>
    <t>B565001</t>
  </si>
  <si>
    <t>B565005</t>
  </si>
  <si>
    <t>E0AIwEHnKXAT</t>
  </si>
  <si>
    <t>6582590176610</t>
  </si>
  <si>
    <t>E0AIwEHnKbjG</t>
  </si>
  <si>
    <t>E0AIwEHnKbjc</t>
  </si>
  <si>
    <t>B572412</t>
  </si>
  <si>
    <t>6582590180907</t>
  </si>
  <si>
    <t>6582590180972</t>
  </si>
  <si>
    <t>6582590180973</t>
  </si>
  <si>
    <t>B573625</t>
  </si>
  <si>
    <t>B573626</t>
  </si>
  <si>
    <t>B575990</t>
  </si>
  <si>
    <t>6582590183481</t>
  </si>
  <si>
    <t>B576016</t>
  </si>
  <si>
    <t>B576017</t>
  </si>
  <si>
    <t>B579087</t>
  </si>
  <si>
    <t>183434</t>
  </si>
  <si>
    <t>6582590192415</t>
  </si>
  <si>
    <t>6582590192416</t>
  </si>
  <si>
    <t>185339</t>
  </si>
  <si>
    <t>B587413</t>
  </si>
  <si>
    <t>6582590192847</t>
  </si>
  <si>
    <t>E0AIwEHnLMJz</t>
  </si>
  <si>
    <t>E0AIwEHnLMK3</t>
  </si>
  <si>
    <t>E0AIwEHnLMKN</t>
  </si>
  <si>
    <t>E0AIwEHnLMKP</t>
  </si>
  <si>
    <t>B592178</t>
  </si>
  <si>
    <t>6582590197812</t>
  </si>
  <si>
    <t>6582590198914</t>
  </si>
  <si>
    <t>6582590198916</t>
  </si>
  <si>
    <t>6582590198927</t>
  </si>
  <si>
    <t>6582590201706</t>
  </si>
  <si>
    <t>189186</t>
  </si>
  <si>
    <t>B598605</t>
  </si>
  <si>
    <t>B598606</t>
  </si>
  <si>
    <t>6582590201815</t>
  </si>
  <si>
    <t>6582590201870</t>
  </si>
  <si>
    <t>6582590203216</t>
  </si>
  <si>
    <t>B600700</t>
  </si>
  <si>
    <t>B600701</t>
  </si>
  <si>
    <t>B601029</t>
  </si>
  <si>
    <t>B603559</t>
  </si>
  <si>
    <t>B603560</t>
  </si>
  <si>
    <t>B603563</t>
  </si>
  <si>
    <t>6582590206490</t>
  </si>
  <si>
    <t>6582590206491</t>
  </si>
  <si>
    <t>B604151</t>
  </si>
  <si>
    <t>6582590206674</t>
  </si>
  <si>
    <t>B604347</t>
  </si>
  <si>
    <t>B605213</t>
  </si>
  <si>
    <t>193181</t>
  </si>
  <si>
    <t>193186</t>
  </si>
  <si>
    <t>193188</t>
  </si>
  <si>
    <t>6582590210615</t>
  </si>
  <si>
    <t>193189</t>
  </si>
  <si>
    <t>193191</t>
  </si>
  <si>
    <t>B608930</t>
  </si>
  <si>
    <t>B608931</t>
  </si>
  <si>
    <t>B608932</t>
  </si>
  <si>
    <t>B608933</t>
  </si>
  <si>
    <t>B608934</t>
  </si>
  <si>
    <t>B608939</t>
  </si>
  <si>
    <t>B608940</t>
  </si>
  <si>
    <t>6582590213461</t>
  </si>
  <si>
    <t>E0AIwEHnMO9W</t>
  </si>
  <si>
    <t>6582590213469</t>
  </si>
  <si>
    <t>E0AIwEHnMO9c</t>
  </si>
  <si>
    <t>6582590213470</t>
  </si>
  <si>
    <t>6582590213471</t>
  </si>
  <si>
    <t>B612241</t>
  </si>
  <si>
    <t>B612242</t>
  </si>
  <si>
    <t>B612244</t>
  </si>
  <si>
    <t>6582590214970</t>
  </si>
  <si>
    <t>6582590219594</t>
  </si>
  <si>
    <t>6582590219595</t>
  </si>
  <si>
    <t>6582590219598</t>
  </si>
  <si>
    <t>6582590219738</t>
  </si>
  <si>
    <t>B620691</t>
  </si>
  <si>
    <t>B623259</t>
  </si>
  <si>
    <t>B623606</t>
  </si>
  <si>
    <t>B623607</t>
  </si>
  <si>
    <t>6582590222175</t>
  </si>
  <si>
    <t>6582590222176</t>
  </si>
  <si>
    <t>B623710</t>
  </si>
  <si>
    <t>6582590225619</t>
  </si>
  <si>
    <t>6582590225620</t>
  </si>
  <si>
    <t>B629488</t>
  </si>
  <si>
    <t>B629497</t>
  </si>
  <si>
    <t>B629498</t>
  </si>
  <si>
    <t>B629504</t>
  </si>
  <si>
    <t>B629505</t>
  </si>
  <si>
    <t>6582590226795</t>
  </si>
  <si>
    <t>200074</t>
  </si>
  <si>
    <t>B629533</t>
  </si>
  <si>
    <t>6582590227364</t>
  </si>
  <si>
    <t>B630924</t>
  </si>
  <si>
    <t>B633236</t>
  </si>
  <si>
    <t>B633237</t>
  </si>
  <si>
    <t>6582590230093</t>
  </si>
  <si>
    <t>E0AIwEHnNXGP</t>
  </si>
  <si>
    <t>6582590235575</t>
  </si>
  <si>
    <t>6582590235767</t>
  </si>
  <si>
    <t>B640876</t>
  </si>
  <si>
    <t>B640877</t>
  </si>
  <si>
    <t>B640878</t>
  </si>
  <si>
    <t>6582590237255</t>
  </si>
  <si>
    <t>E0AIwEHnNmdz</t>
  </si>
  <si>
    <t>6582590241032</t>
  </si>
  <si>
    <t>6582590241033</t>
  </si>
  <si>
    <t>B646973</t>
  </si>
  <si>
    <t>B646974</t>
  </si>
  <si>
    <t>6582590241059</t>
  </si>
  <si>
    <t>6582590241060</t>
  </si>
  <si>
    <t>B647005</t>
  </si>
  <si>
    <t>E0AIwEHnNne4</t>
  </si>
  <si>
    <t>E0AIwEHnNnhK</t>
  </si>
  <si>
    <t>E0AIwEHnNnjA</t>
  </si>
  <si>
    <t>E0AIwEHnNnla</t>
  </si>
  <si>
    <t>E0AIwEHnNrz3</t>
  </si>
  <si>
    <t>6582590242204</t>
  </si>
  <si>
    <t>6582590242206</t>
  </si>
  <si>
    <t>6582590242210</t>
  </si>
  <si>
    <t>B648290</t>
  </si>
  <si>
    <t>B648291</t>
  </si>
  <si>
    <t>6582590242211</t>
  </si>
  <si>
    <t>B648299</t>
  </si>
  <si>
    <t>E0AIwEHnO0HK</t>
  </si>
  <si>
    <t>E0AIwEHnO0Jy</t>
  </si>
  <si>
    <t>E0AIwEHnO0MZ</t>
  </si>
  <si>
    <t>E0AIwEHnO0OB</t>
  </si>
  <si>
    <t>E0AIwEHnO0TJ</t>
  </si>
  <si>
    <t>6582590245767</t>
  </si>
  <si>
    <t>B652043</t>
  </si>
  <si>
    <t>B652117</t>
  </si>
  <si>
    <t>B654629</t>
  </si>
  <si>
    <t>B654630</t>
  </si>
  <si>
    <t>B654633</t>
  </si>
  <si>
    <t>B654634</t>
  </si>
  <si>
    <t>B654635</t>
  </si>
  <si>
    <t>E0AIwEHnOCI2</t>
  </si>
  <si>
    <t>6582590251253</t>
  </si>
  <si>
    <t>6582590252184</t>
  </si>
  <si>
    <t>6582590253365</t>
  </si>
  <si>
    <t>6582590253371</t>
  </si>
  <si>
    <t>6582590253372</t>
  </si>
  <si>
    <t>6582590253391</t>
  </si>
  <si>
    <t>6582590253392</t>
  </si>
  <si>
    <t>B661835</t>
  </si>
  <si>
    <t>B661836</t>
  </si>
  <si>
    <t>B662368</t>
  </si>
  <si>
    <t>B662369</t>
  </si>
  <si>
    <t>6582590255602</t>
  </si>
  <si>
    <t>E0AIwEHnOlqB</t>
  </si>
  <si>
    <t>E0AIwEHnOls0</t>
  </si>
  <si>
    <t>B667581</t>
  </si>
  <si>
    <t>B667582</t>
  </si>
  <si>
    <t>B667583</t>
  </si>
  <si>
    <t>B667584</t>
  </si>
  <si>
    <t>B668818</t>
  </si>
  <si>
    <t>B668819</t>
  </si>
  <si>
    <t>6582590261779</t>
  </si>
  <si>
    <t>214653</t>
  </si>
  <si>
    <t>214816</t>
  </si>
  <si>
    <t>B670400</t>
  </si>
  <si>
    <t>B670401</t>
  </si>
  <si>
    <t>6582590263225</t>
  </si>
  <si>
    <t>B670458</t>
  </si>
  <si>
    <t>B670459</t>
  </si>
  <si>
    <t>B675687</t>
  </si>
  <si>
    <t>B675688</t>
  </si>
  <si>
    <t>217656</t>
  </si>
  <si>
    <t>B677026</t>
  </si>
  <si>
    <t>6582590270228</t>
  </si>
  <si>
    <t>6582590271037</t>
  </si>
  <si>
    <t>6582590271181</t>
  </si>
  <si>
    <t>6582590271182</t>
  </si>
  <si>
    <t>E0AIwEHnPMby</t>
  </si>
  <si>
    <t>E0AIwEHnPMc0</t>
  </si>
  <si>
    <t>6582590272582</t>
  </si>
  <si>
    <t>6582590272612</t>
  </si>
  <si>
    <t>6582590275042</t>
  </si>
  <si>
    <t>B684146</t>
  </si>
  <si>
    <t>B684147</t>
  </si>
  <si>
    <t>6582590277184</t>
  </si>
  <si>
    <t>6582590277185</t>
  </si>
  <si>
    <t>6582590278936</t>
  </si>
  <si>
    <t>6582590278937</t>
  </si>
  <si>
    <t>6582590281856</t>
  </si>
  <si>
    <t>B691094</t>
  </si>
  <si>
    <t>B691095</t>
  </si>
  <si>
    <t>B691958</t>
  </si>
  <si>
    <t>B691959</t>
  </si>
  <si>
    <t>224241</t>
  </si>
  <si>
    <t>B693060</t>
  </si>
  <si>
    <t>B693061</t>
  </si>
  <si>
    <t>224372</t>
  </si>
  <si>
    <t>B695193</t>
  </si>
  <si>
    <t>225076</t>
  </si>
  <si>
    <t>B695270</t>
  </si>
  <si>
    <t>6582590292153</t>
  </si>
  <si>
    <t>6582590292412</t>
  </si>
  <si>
    <t>E0AIwEHnQEyM</t>
  </si>
  <si>
    <t>6582590293179</t>
  </si>
  <si>
    <t>6582590293180</t>
  </si>
  <si>
    <t>B700914</t>
  </si>
  <si>
    <t>B701016</t>
  </si>
  <si>
    <t>B702548</t>
  </si>
  <si>
    <t>229254</t>
  </si>
  <si>
    <t>6582590298499</t>
  </si>
  <si>
    <t>229780</t>
  </si>
  <si>
    <t>229783</t>
  </si>
  <si>
    <t>229785</t>
  </si>
  <si>
    <t>B706057</t>
  </si>
  <si>
    <t>B707999</t>
  </si>
  <si>
    <t>6582590306506</t>
  </si>
  <si>
    <t>6582590309416</t>
  </si>
  <si>
    <t>B717834</t>
  </si>
  <si>
    <t>B717835</t>
  </si>
  <si>
    <t>B717836</t>
  </si>
  <si>
    <t>6582590311457</t>
  </si>
  <si>
    <t>6582590311458</t>
  </si>
  <si>
    <t>6582590311459</t>
  </si>
  <si>
    <t>B717837</t>
  </si>
  <si>
    <t>6582590311476</t>
  </si>
  <si>
    <t>6582590313283</t>
  </si>
  <si>
    <t>6582590313313</t>
  </si>
  <si>
    <t>6582590313322</t>
  </si>
  <si>
    <t>6582590313323</t>
  </si>
  <si>
    <t>B724091</t>
  </si>
  <si>
    <t>6582590318227</t>
  </si>
  <si>
    <t>6582590318228</t>
  </si>
  <si>
    <t>6582590318229</t>
  </si>
  <si>
    <t>6582590318230</t>
  </si>
  <si>
    <t>6582590318231</t>
  </si>
  <si>
    <t>6582590318232</t>
  </si>
  <si>
    <t>6582590318257</t>
  </si>
  <si>
    <t>B726622</t>
  </si>
  <si>
    <t>B726904</t>
  </si>
  <si>
    <t>B727191</t>
  </si>
  <si>
    <t>6582590321985</t>
  </si>
  <si>
    <t>B730731</t>
  </si>
  <si>
    <t>B730733</t>
  </si>
  <si>
    <t>6582590325667</t>
  </si>
  <si>
    <t>6582590325668</t>
  </si>
  <si>
    <t>B731288</t>
  </si>
  <si>
    <t>B731289</t>
  </si>
  <si>
    <t>B731367</t>
  </si>
  <si>
    <t>B731368</t>
  </si>
  <si>
    <t>6582590326278</t>
  </si>
  <si>
    <t>6582590326279</t>
  </si>
  <si>
    <t>6582590327325</t>
  </si>
  <si>
    <t>B734836</t>
  </si>
  <si>
    <t>B734837</t>
  </si>
  <si>
    <t>B734981</t>
  </si>
  <si>
    <t>B734982</t>
  </si>
  <si>
    <t>B735870</t>
  </si>
  <si>
    <t>B735871</t>
  </si>
  <si>
    <t>244680</t>
  </si>
  <si>
    <t>6582590335839</t>
  </si>
  <si>
    <t>6582590335840</t>
  </si>
  <si>
    <t>6582590335841</t>
  </si>
  <si>
    <t>6582590338731</t>
  </si>
  <si>
    <t>6582590338732</t>
  </si>
  <si>
    <t>6582590339243</t>
  </si>
  <si>
    <t>B743319</t>
  </si>
  <si>
    <t>B744477</t>
  </si>
  <si>
    <t>B744485</t>
  </si>
  <si>
    <t>B747755</t>
  </si>
  <si>
    <t>B750582</t>
  </si>
  <si>
    <t>B751182</t>
  </si>
  <si>
    <t>B751814</t>
  </si>
  <si>
    <t>251983</t>
  </si>
  <si>
    <t>251987</t>
  </si>
  <si>
    <t>B751832</t>
  </si>
  <si>
    <t>6582590349121</t>
  </si>
  <si>
    <t>6582590349122</t>
  </si>
  <si>
    <t>E0AIwEHnSupP</t>
  </si>
  <si>
    <t>252679</t>
  </si>
  <si>
    <t>6582590352819</t>
  </si>
  <si>
    <t>E0AIwEHnT5en</t>
  </si>
  <si>
    <t>253526</t>
  </si>
  <si>
    <t>B755509</t>
  </si>
  <si>
    <t>B755516</t>
  </si>
  <si>
    <t>6582590353400</t>
  </si>
  <si>
    <t>E0AIwEHnTBrj</t>
  </si>
  <si>
    <t>6582590355785</t>
  </si>
  <si>
    <t>E0AIwEHnTCXX</t>
  </si>
  <si>
    <t>6582590357800</t>
  </si>
  <si>
    <t>E0AIwEHnTHmC</t>
  </si>
  <si>
    <t>E0AIwEHnTHnF</t>
  </si>
  <si>
    <t>E0AIwEHnTHp8</t>
  </si>
  <si>
    <t>B761618</t>
  </si>
  <si>
    <t>B761703</t>
  </si>
  <si>
    <t>B762455</t>
  </si>
  <si>
    <t>B762456</t>
  </si>
  <si>
    <t>6582590361532</t>
  </si>
  <si>
    <t>B762459</t>
  </si>
  <si>
    <t>B762468</t>
  </si>
  <si>
    <t>B762469</t>
  </si>
  <si>
    <t>B765981</t>
  </si>
  <si>
    <t>B766891</t>
  </si>
  <si>
    <t>258915</t>
  </si>
  <si>
    <t>258916</t>
  </si>
  <si>
    <t>6582590368698</t>
  </si>
  <si>
    <t>6582590368699</t>
  </si>
  <si>
    <t>B769376</t>
  </si>
  <si>
    <t>6582590369398</t>
  </si>
  <si>
    <t>B772792</t>
  </si>
  <si>
    <t>E0AIwEHnTuxH</t>
  </si>
  <si>
    <t>E0AIwEHnTuxK</t>
  </si>
  <si>
    <t>E0AIwEHnTuxN</t>
  </si>
  <si>
    <t>E0AIwEHnTuxQ</t>
  </si>
  <si>
    <t>E0AIwEHnTuyK</t>
  </si>
  <si>
    <t>262727</t>
  </si>
  <si>
    <t>6582590376137</t>
  </si>
  <si>
    <t>B775811</t>
  </si>
  <si>
    <t>B775812</t>
  </si>
  <si>
    <t>B776118</t>
  </si>
  <si>
    <t>6582590377472</t>
  </si>
  <si>
    <t>6582590379960</t>
  </si>
  <si>
    <t>6582590380894</t>
  </si>
  <si>
    <t>6582590380895</t>
  </si>
  <si>
    <t>B779706</t>
  </si>
  <si>
    <t>B783329</t>
  </si>
  <si>
    <t>6582590384795</t>
  </si>
  <si>
    <t>6582590385577</t>
  </si>
  <si>
    <t>B784048</t>
  </si>
  <si>
    <t>B784478</t>
  </si>
  <si>
    <t>B785148</t>
  </si>
  <si>
    <t>6582590387599</t>
  </si>
  <si>
    <t>6582590387600</t>
  </si>
  <si>
    <t>6582590387628</t>
  </si>
  <si>
    <t>6582590388327</t>
  </si>
  <si>
    <t>6582590392713</t>
  </si>
  <si>
    <t>B790889</t>
  </si>
  <si>
    <t>B792727</t>
  </si>
  <si>
    <t>6582590395901</t>
  </si>
  <si>
    <t>6582590396364</t>
  </si>
  <si>
    <t>B794124</t>
  </si>
  <si>
    <t>6582590396378</t>
  </si>
  <si>
    <t>6582590396807</t>
  </si>
  <si>
    <t>6582590398736</t>
  </si>
  <si>
    <t>6582590398737</t>
  </si>
  <si>
    <t>6582590400253</t>
  </si>
  <si>
    <t>6582590400780</t>
  </si>
  <si>
    <t>6582590400803</t>
  </si>
  <si>
    <t>B800817</t>
  </si>
  <si>
    <t>B800818</t>
  </si>
  <si>
    <t>B802503</t>
  </si>
  <si>
    <t>B804517</t>
  </si>
  <si>
    <t>B804518</t>
  </si>
  <si>
    <t>276111</t>
  </si>
  <si>
    <t>B804561</t>
  </si>
  <si>
    <t>6582590408224</t>
  </si>
  <si>
    <t>6582590408225</t>
  </si>
  <si>
    <t>6582590413616</t>
  </si>
  <si>
    <t>B809517</t>
  </si>
  <si>
    <t>6582590414176</t>
  </si>
  <si>
    <t>B809689</t>
  </si>
  <si>
    <t>6582590414443</t>
  </si>
  <si>
    <t>E0AIwEHnVec2</t>
  </si>
  <si>
    <t>E0AIwEHnVeeZ</t>
  </si>
  <si>
    <t>E0AIwEHnVeeb</t>
  </si>
  <si>
    <t>6582590417580</t>
  </si>
  <si>
    <t>6582590417581</t>
  </si>
  <si>
    <t>6582590418035</t>
  </si>
  <si>
    <t>B815360</t>
  </si>
  <si>
    <t>B816609</t>
  </si>
  <si>
    <t>B816731</t>
  </si>
  <si>
    <t>B816732</t>
  </si>
  <si>
    <t>6582590423118</t>
  </si>
  <si>
    <t>6582590423126</t>
  </si>
  <si>
    <t>B819253</t>
  </si>
  <si>
    <t>B819254</t>
  </si>
  <si>
    <t>E0AIwEHnW6h9</t>
  </si>
  <si>
    <t>B824533</t>
  </si>
  <si>
    <t>B824534</t>
  </si>
  <si>
    <t>B825393</t>
  </si>
  <si>
    <t>6582590430119</t>
  </si>
  <si>
    <t>6582590431549</t>
  </si>
  <si>
    <t>B827549</t>
  </si>
  <si>
    <t>B827550</t>
  </si>
  <si>
    <t>B827551</t>
  </si>
  <si>
    <t>B829720</t>
  </si>
  <si>
    <t>6582590435685</t>
  </si>
  <si>
    <t>6582590435686</t>
  </si>
  <si>
    <t>B834762</t>
  </si>
  <si>
    <t>B834763</t>
  </si>
  <si>
    <t>6582590438523</t>
  </si>
  <si>
    <t>6582590438524</t>
  </si>
  <si>
    <t>6582590438525</t>
  </si>
  <si>
    <t>6582590438536</t>
  </si>
  <si>
    <t>B836856</t>
  </si>
  <si>
    <t>B836857</t>
  </si>
  <si>
    <t>B836859</t>
  </si>
  <si>
    <t>B836860</t>
  </si>
  <si>
    <t>B838513</t>
  </si>
  <si>
    <t>B838514</t>
  </si>
  <si>
    <t>6582590440829</t>
  </si>
  <si>
    <t>6582590441244</t>
  </si>
  <si>
    <t>6582590441245</t>
  </si>
  <si>
    <t>6582590442989</t>
  </si>
  <si>
    <t>B842504</t>
  </si>
  <si>
    <t>B843926</t>
  </si>
  <si>
    <t>6582590446115</t>
  </si>
  <si>
    <t>B847092</t>
  </si>
  <si>
    <t>B847093</t>
  </si>
  <si>
    <t>B847094</t>
  </si>
  <si>
    <t>B848093</t>
  </si>
  <si>
    <t>B848094</t>
  </si>
  <si>
    <t>6582590449088</t>
  </si>
  <si>
    <t>B848208</t>
  </si>
  <si>
    <t>299025</t>
  </si>
  <si>
    <t>299026</t>
  </si>
  <si>
    <t>6582590449673</t>
  </si>
  <si>
    <t>6582590449880</t>
  </si>
  <si>
    <t>6582590449882</t>
  </si>
  <si>
    <t>B849058</t>
  </si>
  <si>
    <t>B849060</t>
  </si>
  <si>
    <t>6582590449885</t>
  </si>
  <si>
    <t>6582590453054</t>
  </si>
  <si>
    <t>6582590453055</t>
  </si>
  <si>
    <t>B853026</t>
  </si>
  <si>
    <t>6582590453440</t>
  </si>
  <si>
    <t>6582590453455</t>
  </si>
  <si>
    <t>6582590453489</t>
  </si>
  <si>
    <t>6582590453491</t>
  </si>
  <si>
    <t>B854835</t>
  </si>
  <si>
    <t>B854836</t>
  </si>
  <si>
    <t>6582590457632</t>
  </si>
  <si>
    <t>B857876</t>
  </si>
  <si>
    <t>6582590457634</t>
  </si>
  <si>
    <t>B858058</t>
  </si>
  <si>
    <t>B860113</t>
  </si>
  <si>
    <t>B861616</t>
  </si>
  <si>
    <t>6582590461890</t>
  </si>
  <si>
    <t>6582590461891</t>
  </si>
  <si>
    <t>6582590461892</t>
  </si>
  <si>
    <t>6582590461893</t>
  </si>
  <si>
    <t>6582590461894</t>
  </si>
  <si>
    <t>6582590461895</t>
  </si>
  <si>
    <t>B865666</t>
  </si>
  <si>
    <t>B868121</t>
  </si>
  <si>
    <t>B868122</t>
  </si>
  <si>
    <t>B868864</t>
  </si>
  <si>
    <t>6582590468076</t>
  </si>
  <si>
    <t>B869963</t>
  </si>
  <si>
    <t>B870294</t>
  </si>
  <si>
    <t>6582590468380</t>
  </si>
  <si>
    <t>6582590468396</t>
  </si>
  <si>
    <t>B871857</t>
  </si>
  <si>
    <t>B873298</t>
  </si>
  <si>
    <t>6582590471301</t>
  </si>
  <si>
    <t>B873532</t>
  </si>
  <si>
    <t>6582590474166</t>
  </si>
  <si>
    <t>6582590474168</t>
  </si>
  <si>
    <t>311493</t>
  </si>
  <si>
    <t>6582590474185</t>
  </si>
  <si>
    <t>6582590474186</t>
  </si>
  <si>
    <t>312163</t>
  </si>
  <si>
    <t>6582590476075</t>
  </si>
  <si>
    <t>312414</t>
  </si>
  <si>
    <t>B878961</t>
  </si>
  <si>
    <t>B878980</t>
  </si>
  <si>
    <t>B878981</t>
  </si>
  <si>
    <t>6582590478269</t>
  </si>
  <si>
    <t>6582590478988</t>
  </si>
  <si>
    <t>6582590478990</t>
  </si>
  <si>
    <t>B882219</t>
  </si>
  <si>
    <t>6582590480406</t>
  </si>
  <si>
    <t>6582590483515</t>
  </si>
  <si>
    <t>B886974</t>
  </si>
  <si>
    <t>B886994</t>
  </si>
  <si>
    <t>315953</t>
  </si>
  <si>
    <t>315954</t>
  </si>
  <si>
    <t>B887009</t>
  </si>
  <si>
    <t>6582590484096</t>
  </si>
  <si>
    <t>6582590484097</t>
  </si>
  <si>
    <t>6582590485337</t>
  </si>
  <si>
    <t>6582590486595</t>
  </si>
  <si>
    <t>B891772</t>
  </si>
  <si>
    <t>6582590489981</t>
  </si>
  <si>
    <t>6582590489982</t>
  </si>
  <si>
    <t>B896219</t>
  </si>
  <si>
    <t>6582590491370</t>
  </si>
  <si>
    <t>6582590491686</t>
  </si>
  <si>
    <t>6582590492776</t>
  </si>
  <si>
    <t>6582590493962</t>
  </si>
  <si>
    <t>B899441</t>
  </si>
  <si>
    <t>6582590493968</t>
  </si>
  <si>
    <t>6582590494270</t>
  </si>
  <si>
    <t>6582590494833</t>
  </si>
  <si>
    <t>6582590494834</t>
  </si>
  <si>
    <t>E0AIwEHnZlGn</t>
  </si>
  <si>
    <t>E0AIwEHnZlLv</t>
  </si>
  <si>
    <t>322848</t>
  </si>
  <si>
    <t>6582590496312</t>
  </si>
  <si>
    <t>6582590497178</t>
  </si>
  <si>
    <t>B904913</t>
  </si>
  <si>
    <t>E0AIwEHnZsgW</t>
  </si>
  <si>
    <t>E0AIwEHnZsi4</t>
  </si>
  <si>
    <t>E0AIwEHnZsi7</t>
  </si>
  <si>
    <t>E0AIwEHnZsiA</t>
  </si>
  <si>
    <t>E0AIwEHnZsiD</t>
  </si>
  <si>
    <t>E0AIwEHnZsjT</t>
  </si>
  <si>
    <t>324699</t>
  </si>
  <si>
    <t>324700</t>
  </si>
  <si>
    <t>6582590500437</t>
  </si>
  <si>
    <t>B917591</t>
  </si>
  <si>
    <t>B917592</t>
  </si>
  <si>
    <t>B917593</t>
  </si>
  <si>
    <t>6582590503413</t>
  </si>
  <si>
    <t>6582590503414</t>
  </si>
  <si>
    <t>6582590503505</t>
  </si>
  <si>
    <t>6582590504512</t>
  </si>
  <si>
    <t>6582590504701</t>
  </si>
  <si>
    <t>6582590504969</t>
  </si>
  <si>
    <t>B921298</t>
  </si>
  <si>
    <t>B921299</t>
  </si>
  <si>
    <t>328283</t>
  </si>
  <si>
    <t>6582590506756</t>
  </si>
  <si>
    <t>6582590506780</t>
  </si>
  <si>
    <t>6582590507865</t>
  </si>
  <si>
    <t>6582590508902</t>
  </si>
  <si>
    <t>B925976</t>
  </si>
  <si>
    <t>B928351</t>
  </si>
  <si>
    <t>6582590510967</t>
  </si>
  <si>
    <t>B929126</t>
  </si>
  <si>
    <t>B929676</t>
  </si>
  <si>
    <t>6582590513946</t>
  </si>
  <si>
    <t>6582590513963</t>
  </si>
  <si>
    <t>6582590515586</t>
  </si>
  <si>
    <t>6582590515623</t>
  </si>
  <si>
    <t>6582590515624</t>
  </si>
  <si>
    <t>6582590515625</t>
  </si>
  <si>
    <t>6582590515626</t>
  </si>
  <si>
    <t>B937701</t>
  </si>
  <si>
    <t>33588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66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28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282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01.470719872697</v>
      </c>
      <c r="C9" s="7" t="s">
        <v>9</v>
      </c>
      <c r="D9" s="11">
        <v>99800</v>
      </c>
      <c r="E9" s="12">
        <v>9.3686000000000007</v>
      </c>
      <c r="F9" s="7" t="s">
        <v>20</v>
      </c>
      <c r="G9" s="13">
        <v>934986.28</v>
      </c>
      <c r="H9" s="7" t="s">
        <v>21</v>
      </c>
      <c r="I9" s="12">
        <v>9.3989999999999991</v>
      </c>
      <c r="J9" s="12">
        <v>9.3290000000000006</v>
      </c>
    </row>
    <row r="10" spans="1:12" s="1" customFormat="1" ht="19.7" customHeight="1" x14ac:dyDescent="0.2">
      <c r="A10" s="7" t="s">
        <v>7</v>
      </c>
      <c r="B10" s="10">
        <v>44701.470719872697</v>
      </c>
      <c r="C10" s="7" t="s">
        <v>9</v>
      </c>
      <c r="D10" s="11">
        <v>113903</v>
      </c>
      <c r="E10" s="12">
        <v>9.3622999999999994</v>
      </c>
      <c r="F10" s="7" t="s">
        <v>20</v>
      </c>
      <c r="G10" s="13">
        <v>1066394.06</v>
      </c>
      <c r="H10" s="7" t="s">
        <v>22</v>
      </c>
      <c r="I10" s="12">
        <v>9.4120000000000008</v>
      </c>
      <c r="J10" s="12">
        <v>9.3279999999999994</v>
      </c>
    </row>
    <row r="11" spans="1:12" s="1" customFormat="1" ht="19.7" customHeight="1" x14ac:dyDescent="0.2">
      <c r="A11" s="7" t="s">
        <v>7</v>
      </c>
      <c r="B11" s="10">
        <v>44701.470719872697</v>
      </c>
      <c r="C11" s="7" t="s">
        <v>9</v>
      </c>
      <c r="D11" s="11">
        <v>11697</v>
      </c>
      <c r="E11" s="12">
        <v>9.3605999999999998</v>
      </c>
      <c r="F11" s="7" t="s">
        <v>20</v>
      </c>
      <c r="G11" s="13">
        <v>109490.94</v>
      </c>
      <c r="H11" s="7" t="s">
        <v>23</v>
      </c>
      <c r="I11" s="12">
        <v>9.3819999999999997</v>
      </c>
      <c r="J11" s="12">
        <v>9.3230000000000004</v>
      </c>
    </row>
    <row r="12" spans="1:12" s="1" customFormat="1" ht="19.7" customHeight="1" x14ac:dyDescent="0.2">
      <c r="A12" s="7" t="s">
        <v>7</v>
      </c>
      <c r="B12" s="10">
        <v>44701.470719872697</v>
      </c>
      <c r="C12" s="7" t="s">
        <v>9</v>
      </c>
      <c r="D12" s="11">
        <v>715</v>
      </c>
      <c r="E12" s="12">
        <v>9.4</v>
      </c>
      <c r="F12" s="7" t="s">
        <v>20</v>
      </c>
      <c r="G12" s="13">
        <v>6721</v>
      </c>
      <c r="H12" s="7" t="s">
        <v>24</v>
      </c>
      <c r="I12" s="12">
        <v>9.4</v>
      </c>
      <c r="J12" s="12">
        <v>9.4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115</v>
      </c>
      <c r="E13" s="17">
        <v>9.3651</v>
      </c>
      <c r="F13" s="7"/>
      <c r="G13" s="18">
        <v>2117589.59</v>
      </c>
      <c r="H13" s="14"/>
      <c r="I13" s="17">
        <v>9.4120000000000008</v>
      </c>
      <c r="J13" s="17">
        <v>9.3230000000000004</v>
      </c>
    </row>
    <row r="14" spans="1:12" s="1" customFormat="1" ht="19.7" customHeight="1" x14ac:dyDescent="0.2">
      <c r="A14" s="7" t="s">
        <v>7</v>
      </c>
      <c r="B14" s="10">
        <v>44701.470719872697</v>
      </c>
      <c r="C14" s="7" t="s">
        <v>9</v>
      </c>
      <c r="D14" s="11">
        <v>121209</v>
      </c>
      <c r="E14" s="12">
        <v>98.314700000000002</v>
      </c>
      <c r="F14" s="7" t="s">
        <v>26</v>
      </c>
      <c r="G14" s="13">
        <v>11916626.470000001</v>
      </c>
      <c r="H14" s="7" t="s">
        <v>27</v>
      </c>
      <c r="I14" s="12">
        <v>98.78</v>
      </c>
      <c r="J14" s="12">
        <v>97.9</v>
      </c>
    </row>
    <row r="15" spans="1:12" s="1" customFormat="1" ht="19.7" customHeight="1" x14ac:dyDescent="0.2">
      <c r="A15" s="7" t="s">
        <v>7</v>
      </c>
      <c r="B15" s="10">
        <v>44701.470719872697</v>
      </c>
      <c r="C15" s="7" t="s">
        <v>9</v>
      </c>
      <c r="D15" s="11">
        <v>116459</v>
      </c>
      <c r="E15" s="12">
        <v>98.282399999999996</v>
      </c>
      <c r="F15" s="7" t="s">
        <v>26</v>
      </c>
      <c r="G15" s="13">
        <v>11445870.02</v>
      </c>
      <c r="H15" s="7" t="s">
        <v>22</v>
      </c>
      <c r="I15" s="12">
        <v>98.71</v>
      </c>
      <c r="J15" s="12">
        <v>97.86</v>
      </c>
    </row>
    <row r="16" spans="1:12" s="1" customFormat="1" ht="19.7" customHeight="1" x14ac:dyDescent="0.2">
      <c r="A16" s="7" t="s">
        <v>7</v>
      </c>
      <c r="B16" s="10">
        <v>44701.470719872697</v>
      </c>
      <c r="C16" s="7" t="s">
        <v>9</v>
      </c>
      <c r="D16" s="11">
        <v>18274</v>
      </c>
      <c r="E16" s="12">
        <v>98.355699999999999</v>
      </c>
      <c r="F16" s="7" t="s">
        <v>26</v>
      </c>
      <c r="G16" s="13">
        <v>1797352.06</v>
      </c>
      <c r="H16" s="7" t="s">
        <v>23</v>
      </c>
      <c r="I16" s="12">
        <v>98.69</v>
      </c>
      <c r="J16" s="12">
        <v>98.05</v>
      </c>
    </row>
    <row r="17" spans="1:12" s="1" customFormat="1" ht="19.7" customHeight="1" x14ac:dyDescent="0.2">
      <c r="A17" s="7" t="s">
        <v>7</v>
      </c>
      <c r="B17" s="10">
        <v>44701.470719872697</v>
      </c>
      <c r="C17" s="7" t="s">
        <v>9</v>
      </c>
      <c r="D17" s="11">
        <v>26572</v>
      </c>
      <c r="E17" s="12">
        <v>98.270099999999999</v>
      </c>
      <c r="F17" s="7" t="s">
        <v>26</v>
      </c>
      <c r="G17" s="13">
        <v>2611233.1</v>
      </c>
      <c r="H17" s="7" t="s">
        <v>24</v>
      </c>
      <c r="I17" s="12">
        <v>98.59</v>
      </c>
      <c r="J17" s="12">
        <v>97.94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14</v>
      </c>
      <c r="E18" s="17">
        <v>98.299899999999994</v>
      </c>
      <c r="F18" s="19"/>
      <c r="G18" s="18">
        <v>27771097.949999999</v>
      </c>
      <c r="H18" s="19"/>
      <c r="I18" s="17">
        <v>98.78</v>
      </c>
      <c r="J18" s="17">
        <v>97.86</v>
      </c>
    </row>
    <row r="19" spans="1:12" s="1" customFormat="1" ht="19.7" customHeight="1" x14ac:dyDescent="0.2">
      <c r="A19" s="7" t="s">
        <v>7</v>
      </c>
      <c r="B19" s="10">
        <v>44701.470719872697</v>
      </c>
      <c r="C19" s="7" t="s">
        <v>9</v>
      </c>
      <c r="D19" s="11">
        <v>22706</v>
      </c>
      <c r="E19" s="12">
        <v>69.708500000000001</v>
      </c>
      <c r="F19" s="7" t="s">
        <v>28</v>
      </c>
      <c r="G19" s="13">
        <v>1582801.2</v>
      </c>
      <c r="H19" s="7" t="s">
        <v>29</v>
      </c>
      <c r="I19" s="12">
        <v>70</v>
      </c>
      <c r="J19" s="12">
        <v>69.510000000000005</v>
      </c>
    </row>
    <row r="20" spans="1:12" s="1" customFormat="1" ht="19.7" customHeight="1" x14ac:dyDescent="0.2">
      <c r="A20" s="19"/>
      <c r="B20" s="19"/>
      <c r="C20" s="15" t="s">
        <v>25</v>
      </c>
      <c r="D20" s="16">
        <v>22706</v>
      </c>
      <c r="E20" s="17">
        <v>69.708500000000001</v>
      </c>
      <c r="F20" s="19"/>
      <c r="G20" s="18">
        <v>1582801.2</v>
      </c>
      <c r="H20" s="19"/>
      <c r="I20" s="17">
        <v>70</v>
      </c>
      <c r="J20" s="17">
        <v>69.510000000000005</v>
      </c>
    </row>
    <row r="21" spans="1:12" s="1" customFormat="1" ht="19.7" customHeight="1" x14ac:dyDescent="0.2">
      <c r="A21" s="35" t="s">
        <v>128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284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01</v>
      </c>
      <c r="C26" s="24">
        <v>44701.376535300202</v>
      </c>
      <c r="D26" s="22" t="s">
        <v>9</v>
      </c>
      <c r="E26" s="22" t="s">
        <v>20</v>
      </c>
      <c r="F26" s="25">
        <v>9.3849999999999998</v>
      </c>
      <c r="G26" s="22" t="s">
        <v>40</v>
      </c>
      <c r="H26" s="26">
        <v>774</v>
      </c>
      <c r="I26" s="27">
        <v>7263.99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01</v>
      </c>
      <c r="C27" s="30">
        <v>44701.3768171876</v>
      </c>
      <c r="D27" s="28" t="s">
        <v>9</v>
      </c>
      <c r="E27" s="28" t="s">
        <v>20</v>
      </c>
      <c r="F27" s="31">
        <v>9.3719999999999999</v>
      </c>
      <c r="G27" s="28" t="s">
        <v>40</v>
      </c>
      <c r="H27" s="32">
        <v>761</v>
      </c>
      <c r="I27" s="33">
        <v>7132.09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01</v>
      </c>
      <c r="C28" s="24">
        <v>44701.3772823857</v>
      </c>
      <c r="D28" s="22" t="s">
        <v>9</v>
      </c>
      <c r="E28" s="22" t="s">
        <v>26</v>
      </c>
      <c r="F28" s="25">
        <v>98.43</v>
      </c>
      <c r="G28" s="22" t="s">
        <v>40</v>
      </c>
      <c r="H28" s="26">
        <v>667</v>
      </c>
      <c r="I28" s="27">
        <v>65652.81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01</v>
      </c>
      <c r="C29" s="30">
        <v>44701.377282583002</v>
      </c>
      <c r="D29" s="28" t="s">
        <v>9</v>
      </c>
      <c r="E29" s="28" t="s">
        <v>26</v>
      </c>
      <c r="F29" s="31">
        <v>98.42</v>
      </c>
      <c r="G29" s="28" t="s">
        <v>40</v>
      </c>
      <c r="H29" s="32">
        <v>675</v>
      </c>
      <c r="I29" s="33">
        <v>66433.5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01</v>
      </c>
      <c r="C30" s="24">
        <v>44701.377282665002</v>
      </c>
      <c r="D30" s="22" t="s">
        <v>9</v>
      </c>
      <c r="E30" s="22" t="s">
        <v>26</v>
      </c>
      <c r="F30" s="25">
        <v>98.42</v>
      </c>
      <c r="G30" s="22" t="s">
        <v>40</v>
      </c>
      <c r="H30" s="26">
        <v>683</v>
      </c>
      <c r="I30" s="27">
        <v>67220.86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01</v>
      </c>
      <c r="C31" s="30">
        <v>44701.3781165861</v>
      </c>
      <c r="D31" s="28" t="s">
        <v>9</v>
      </c>
      <c r="E31" s="28" t="s">
        <v>26</v>
      </c>
      <c r="F31" s="31">
        <v>98.36</v>
      </c>
      <c r="G31" s="28" t="s">
        <v>40</v>
      </c>
      <c r="H31" s="32">
        <v>650</v>
      </c>
      <c r="I31" s="33">
        <v>63934</v>
      </c>
      <c r="J31" s="28" t="s">
        <v>24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01</v>
      </c>
      <c r="C32" s="24">
        <v>44701.3786739063</v>
      </c>
      <c r="D32" s="22" t="s">
        <v>9</v>
      </c>
      <c r="E32" s="22" t="s">
        <v>26</v>
      </c>
      <c r="F32" s="25">
        <v>98.25</v>
      </c>
      <c r="G32" s="22" t="s">
        <v>40</v>
      </c>
      <c r="H32" s="26">
        <v>670</v>
      </c>
      <c r="I32" s="27">
        <v>65827.5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01</v>
      </c>
      <c r="C33" s="30">
        <v>44701.3786741191</v>
      </c>
      <c r="D33" s="28" t="s">
        <v>9</v>
      </c>
      <c r="E33" s="28" t="s">
        <v>26</v>
      </c>
      <c r="F33" s="31">
        <v>98.24</v>
      </c>
      <c r="G33" s="28" t="s">
        <v>40</v>
      </c>
      <c r="H33" s="32">
        <v>608</v>
      </c>
      <c r="I33" s="33">
        <v>59729.919999999998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01</v>
      </c>
      <c r="C34" s="24">
        <v>44701.378778906597</v>
      </c>
      <c r="D34" s="22" t="s">
        <v>9</v>
      </c>
      <c r="E34" s="22" t="s">
        <v>20</v>
      </c>
      <c r="F34" s="25">
        <v>9.3629999999999995</v>
      </c>
      <c r="G34" s="22" t="s">
        <v>40</v>
      </c>
      <c r="H34" s="26">
        <v>766</v>
      </c>
      <c r="I34" s="27">
        <v>7172.06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01</v>
      </c>
      <c r="C35" s="30">
        <v>44701.378786018897</v>
      </c>
      <c r="D35" s="28" t="s">
        <v>9</v>
      </c>
      <c r="E35" s="28" t="s">
        <v>20</v>
      </c>
      <c r="F35" s="31">
        <v>9.3610000000000007</v>
      </c>
      <c r="G35" s="28" t="s">
        <v>40</v>
      </c>
      <c r="H35" s="32">
        <v>729</v>
      </c>
      <c r="I35" s="33">
        <v>6824.17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01</v>
      </c>
      <c r="C36" s="24">
        <v>44701.378925625402</v>
      </c>
      <c r="D36" s="22" t="s">
        <v>9</v>
      </c>
      <c r="E36" s="22" t="s">
        <v>26</v>
      </c>
      <c r="F36" s="25">
        <v>98.23</v>
      </c>
      <c r="G36" s="22" t="s">
        <v>40</v>
      </c>
      <c r="H36" s="26">
        <v>608</v>
      </c>
      <c r="I36" s="27">
        <v>59723.839999999997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01</v>
      </c>
      <c r="C37" s="30">
        <v>44701.379554810097</v>
      </c>
      <c r="D37" s="28" t="s">
        <v>9</v>
      </c>
      <c r="E37" s="28" t="s">
        <v>26</v>
      </c>
      <c r="F37" s="31">
        <v>98.31</v>
      </c>
      <c r="G37" s="28" t="s">
        <v>40</v>
      </c>
      <c r="H37" s="32">
        <v>595</v>
      </c>
      <c r="I37" s="33">
        <v>58494.45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01</v>
      </c>
      <c r="C38" s="24">
        <v>44701.379554922001</v>
      </c>
      <c r="D38" s="22" t="s">
        <v>9</v>
      </c>
      <c r="E38" s="22" t="s">
        <v>20</v>
      </c>
      <c r="F38" s="25">
        <v>9.36</v>
      </c>
      <c r="G38" s="22" t="s">
        <v>40</v>
      </c>
      <c r="H38" s="26">
        <v>488</v>
      </c>
      <c r="I38" s="27">
        <v>4567.68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01</v>
      </c>
      <c r="C39" s="30">
        <v>44701.379554922198</v>
      </c>
      <c r="D39" s="28" t="s">
        <v>9</v>
      </c>
      <c r="E39" s="28" t="s">
        <v>20</v>
      </c>
      <c r="F39" s="31">
        <v>9.36</v>
      </c>
      <c r="G39" s="28" t="s">
        <v>40</v>
      </c>
      <c r="H39" s="32">
        <v>346</v>
      </c>
      <c r="I39" s="33">
        <v>3238.56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01</v>
      </c>
      <c r="C40" s="24">
        <v>44701.379772189597</v>
      </c>
      <c r="D40" s="22" t="s">
        <v>9</v>
      </c>
      <c r="E40" s="22" t="s">
        <v>26</v>
      </c>
      <c r="F40" s="25">
        <v>98.27</v>
      </c>
      <c r="G40" s="22" t="s">
        <v>40</v>
      </c>
      <c r="H40" s="26">
        <v>689</v>
      </c>
      <c r="I40" s="27">
        <v>67708.03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01</v>
      </c>
      <c r="C41" s="30">
        <v>44701.380233311502</v>
      </c>
      <c r="D41" s="28" t="s">
        <v>9</v>
      </c>
      <c r="E41" s="28" t="s">
        <v>26</v>
      </c>
      <c r="F41" s="31">
        <v>98.29</v>
      </c>
      <c r="G41" s="28" t="s">
        <v>40</v>
      </c>
      <c r="H41" s="32">
        <v>590</v>
      </c>
      <c r="I41" s="33">
        <v>57991.1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01</v>
      </c>
      <c r="C42" s="24">
        <v>44701.380853242597</v>
      </c>
      <c r="D42" s="22" t="s">
        <v>9</v>
      </c>
      <c r="E42" s="22" t="s">
        <v>20</v>
      </c>
      <c r="F42" s="25">
        <v>9.3559999999999999</v>
      </c>
      <c r="G42" s="22" t="s">
        <v>40</v>
      </c>
      <c r="H42" s="26">
        <v>695</v>
      </c>
      <c r="I42" s="27">
        <v>6502.42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01</v>
      </c>
      <c r="C43" s="30">
        <v>44701.380856890697</v>
      </c>
      <c r="D43" s="28" t="s">
        <v>9</v>
      </c>
      <c r="E43" s="28" t="s">
        <v>20</v>
      </c>
      <c r="F43" s="31">
        <v>9.3550000000000004</v>
      </c>
      <c r="G43" s="28" t="s">
        <v>40</v>
      </c>
      <c r="H43" s="32">
        <v>708</v>
      </c>
      <c r="I43" s="33">
        <v>6623.34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01</v>
      </c>
      <c r="C44" s="24">
        <v>44701.380856894299</v>
      </c>
      <c r="D44" s="22" t="s">
        <v>9</v>
      </c>
      <c r="E44" s="22" t="s">
        <v>26</v>
      </c>
      <c r="F44" s="25">
        <v>98.24</v>
      </c>
      <c r="G44" s="22" t="s">
        <v>40</v>
      </c>
      <c r="H44" s="26">
        <v>617</v>
      </c>
      <c r="I44" s="27">
        <v>60614.080000000002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01</v>
      </c>
      <c r="C45" s="30">
        <v>44701.380856894299</v>
      </c>
      <c r="D45" s="28" t="s">
        <v>9</v>
      </c>
      <c r="E45" s="28" t="s">
        <v>26</v>
      </c>
      <c r="F45" s="31">
        <v>98.24</v>
      </c>
      <c r="G45" s="28" t="s">
        <v>40</v>
      </c>
      <c r="H45" s="32">
        <v>83</v>
      </c>
      <c r="I45" s="33">
        <v>8153.92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01</v>
      </c>
      <c r="C46" s="24">
        <v>44701.380856894597</v>
      </c>
      <c r="D46" s="22" t="s">
        <v>9</v>
      </c>
      <c r="E46" s="22" t="s">
        <v>26</v>
      </c>
      <c r="F46" s="25">
        <v>98.24</v>
      </c>
      <c r="G46" s="22" t="s">
        <v>40</v>
      </c>
      <c r="H46" s="26">
        <v>517</v>
      </c>
      <c r="I46" s="27">
        <v>50790.080000000002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01</v>
      </c>
      <c r="C47" s="30">
        <v>44701.381263919997</v>
      </c>
      <c r="D47" s="28" t="s">
        <v>9</v>
      </c>
      <c r="E47" s="28" t="s">
        <v>26</v>
      </c>
      <c r="F47" s="31">
        <v>98.13</v>
      </c>
      <c r="G47" s="28" t="s">
        <v>40</v>
      </c>
      <c r="H47" s="32">
        <v>240</v>
      </c>
      <c r="I47" s="33">
        <v>23551.200000000001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01</v>
      </c>
      <c r="C48" s="24">
        <v>44701.381263921801</v>
      </c>
      <c r="D48" s="22" t="s">
        <v>9</v>
      </c>
      <c r="E48" s="22" t="s">
        <v>26</v>
      </c>
      <c r="F48" s="25">
        <v>98.13</v>
      </c>
      <c r="G48" s="22" t="s">
        <v>40</v>
      </c>
      <c r="H48" s="26">
        <v>168</v>
      </c>
      <c r="I48" s="27">
        <v>16485.84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01</v>
      </c>
      <c r="C49" s="30">
        <v>44701.381712271002</v>
      </c>
      <c r="D49" s="28" t="s">
        <v>9</v>
      </c>
      <c r="E49" s="28" t="s">
        <v>26</v>
      </c>
      <c r="F49" s="31">
        <v>98.33</v>
      </c>
      <c r="G49" s="28" t="s">
        <v>40</v>
      </c>
      <c r="H49" s="32">
        <v>336</v>
      </c>
      <c r="I49" s="33">
        <v>33038.879999999997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01</v>
      </c>
      <c r="C50" s="24">
        <v>44701.381712271199</v>
      </c>
      <c r="D50" s="22" t="s">
        <v>9</v>
      </c>
      <c r="E50" s="22" t="s">
        <v>26</v>
      </c>
      <c r="F50" s="25">
        <v>98.33</v>
      </c>
      <c r="G50" s="22" t="s">
        <v>40</v>
      </c>
      <c r="H50" s="26">
        <v>259</v>
      </c>
      <c r="I50" s="27">
        <v>25467.47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01</v>
      </c>
      <c r="C51" s="30">
        <v>44701.382101819399</v>
      </c>
      <c r="D51" s="28" t="s">
        <v>9</v>
      </c>
      <c r="E51" s="28" t="s">
        <v>26</v>
      </c>
      <c r="F51" s="31">
        <v>98.35</v>
      </c>
      <c r="G51" s="28" t="s">
        <v>40</v>
      </c>
      <c r="H51" s="32">
        <v>150</v>
      </c>
      <c r="I51" s="33">
        <v>14752.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01</v>
      </c>
      <c r="C52" s="24">
        <v>44701.382101819901</v>
      </c>
      <c r="D52" s="22" t="s">
        <v>9</v>
      </c>
      <c r="E52" s="22" t="s">
        <v>26</v>
      </c>
      <c r="F52" s="25">
        <v>98.35</v>
      </c>
      <c r="G52" s="22" t="s">
        <v>40</v>
      </c>
      <c r="H52" s="26">
        <v>440</v>
      </c>
      <c r="I52" s="27">
        <v>43274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01</v>
      </c>
      <c r="C53" s="30">
        <v>44701.382761890098</v>
      </c>
      <c r="D53" s="28" t="s">
        <v>9</v>
      </c>
      <c r="E53" s="28" t="s">
        <v>26</v>
      </c>
      <c r="F53" s="31">
        <v>98.36</v>
      </c>
      <c r="G53" s="28" t="s">
        <v>40</v>
      </c>
      <c r="H53" s="32">
        <v>288</v>
      </c>
      <c r="I53" s="33">
        <v>28327.6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01</v>
      </c>
      <c r="C54" s="24">
        <v>44701.382761891196</v>
      </c>
      <c r="D54" s="22" t="s">
        <v>9</v>
      </c>
      <c r="E54" s="22" t="s">
        <v>26</v>
      </c>
      <c r="F54" s="25">
        <v>98.36</v>
      </c>
      <c r="G54" s="22" t="s">
        <v>40</v>
      </c>
      <c r="H54" s="26">
        <v>323</v>
      </c>
      <c r="I54" s="27">
        <v>31770.2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01</v>
      </c>
      <c r="C55" s="30">
        <v>44701.383216324801</v>
      </c>
      <c r="D55" s="28" t="s">
        <v>9</v>
      </c>
      <c r="E55" s="28" t="s">
        <v>26</v>
      </c>
      <c r="F55" s="31">
        <v>98.36</v>
      </c>
      <c r="G55" s="28" t="s">
        <v>40</v>
      </c>
      <c r="H55" s="32">
        <v>584</v>
      </c>
      <c r="I55" s="33">
        <v>57442.239999999998</v>
      </c>
      <c r="J55" s="28" t="s">
        <v>24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01</v>
      </c>
      <c r="C56" s="24">
        <v>44701.383246881996</v>
      </c>
      <c r="D56" s="22" t="s">
        <v>9</v>
      </c>
      <c r="E56" s="22" t="s">
        <v>20</v>
      </c>
      <c r="F56" s="25">
        <v>9.3680000000000003</v>
      </c>
      <c r="G56" s="22" t="s">
        <v>40</v>
      </c>
      <c r="H56" s="26">
        <v>698</v>
      </c>
      <c r="I56" s="27">
        <v>6538.8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01</v>
      </c>
      <c r="C57" s="30">
        <v>44701.383246900397</v>
      </c>
      <c r="D57" s="28" t="s">
        <v>9</v>
      </c>
      <c r="E57" s="28" t="s">
        <v>20</v>
      </c>
      <c r="F57" s="31">
        <v>9.3670000000000009</v>
      </c>
      <c r="G57" s="28" t="s">
        <v>40</v>
      </c>
      <c r="H57" s="32">
        <v>10</v>
      </c>
      <c r="I57" s="33">
        <v>93.67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01</v>
      </c>
      <c r="C58" s="24">
        <v>44701.383246901598</v>
      </c>
      <c r="D58" s="22" t="s">
        <v>9</v>
      </c>
      <c r="E58" s="22" t="s">
        <v>20</v>
      </c>
      <c r="F58" s="25">
        <v>9.3670000000000009</v>
      </c>
      <c r="G58" s="22" t="s">
        <v>40</v>
      </c>
      <c r="H58" s="26">
        <v>787</v>
      </c>
      <c r="I58" s="27">
        <v>7371.83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01</v>
      </c>
      <c r="C59" s="30">
        <v>44701.383246902398</v>
      </c>
      <c r="D59" s="28" t="s">
        <v>9</v>
      </c>
      <c r="E59" s="28" t="s">
        <v>26</v>
      </c>
      <c r="F59" s="31">
        <v>98.34</v>
      </c>
      <c r="G59" s="28" t="s">
        <v>40</v>
      </c>
      <c r="H59" s="32">
        <v>542</v>
      </c>
      <c r="I59" s="33">
        <v>53300.28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01</v>
      </c>
      <c r="C60" s="24">
        <v>44701.383246902697</v>
      </c>
      <c r="D60" s="22" t="s">
        <v>9</v>
      </c>
      <c r="E60" s="22" t="s">
        <v>26</v>
      </c>
      <c r="F60" s="25">
        <v>98.34</v>
      </c>
      <c r="G60" s="22" t="s">
        <v>40</v>
      </c>
      <c r="H60" s="26">
        <v>106</v>
      </c>
      <c r="I60" s="27">
        <v>10424.040000000001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01</v>
      </c>
      <c r="C61" s="30">
        <v>44701.383247746598</v>
      </c>
      <c r="D61" s="28" t="s">
        <v>9</v>
      </c>
      <c r="E61" s="28" t="s">
        <v>20</v>
      </c>
      <c r="F61" s="31">
        <v>9.3659999999999997</v>
      </c>
      <c r="G61" s="28" t="s">
        <v>40</v>
      </c>
      <c r="H61" s="32">
        <v>811</v>
      </c>
      <c r="I61" s="33">
        <v>7595.83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01</v>
      </c>
      <c r="C62" s="24">
        <v>44701.383248235899</v>
      </c>
      <c r="D62" s="22" t="s">
        <v>9</v>
      </c>
      <c r="E62" s="22" t="s">
        <v>28</v>
      </c>
      <c r="F62" s="25">
        <v>69.72</v>
      </c>
      <c r="G62" s="22" t="s">
        <v>40</v>
      </c>
      <c r="H62" s="26">
        <v>70</v>
      </c>
      <c r="I62" s="27">
        <v>4880.3999999999996</v>
      </c>
      <c r="J62" s="22" t="s">
        <v>29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01</v>
      </c>
      <c r="C63" s="30">
        <v>44701.3832482363</v>
      </c>
      <c r="D63" s="28" t="s">
        <v>9</v>
      </c>
      <c r="E63" s="28" t="s">
        <v>28</v>
      </c>
      <c r="F63" s="31">
        <v>69.72</v>
      </c>
      <c r="G63" s="28" t="s">
        <v>40</v>
      </c>
      <c r="H63" s="32">
        <v>156</v>
      </c>
      <c r="I63" s="33">
        <v>10876.32</v>
      </c>
      <c r="J63" s="28" t="s">
        <v>29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01</v>
      </c>
      <c r="C64" s="24">
        <v>44701.383248236503</v>
      </c>
      <c r="D64" s="22" t="s">
        <v>9</v>
      </c>
      <c r="E64" s="22" t="s">
        <v>28</v>
      </c>
      <c r="F64" s="25">
        <v>69.72</v>
      </c>
      <c r="G64" s="22" t="s">
        <v>40</v>
      </c>
      <c r="H64" s="26">
        <v>691</v>
      </c>
      <c r="I64" s="27">
        <v>48176.52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01</v>
      </c>
      <c r="C65" s="30">
        <v>44701.383759078999</v>
      </c>
      <c r="D65" s="28" t="s">
        <v>9</v>
      </c>
      <c r="E65" s="28" t="s">
        <v>26</v>
      </c>
      <c r="F65" s="31">
        <v>98.39</v>
      </c>
      <c r="G65" s="28" t="s">
        <v>40</v>
      </c>
      <c r="H65" s="32">
        <v>490</v>
      </c>
      <c r="I65" s="33">
        <v>48211.1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01</v>
      </c>
      <c r="C66" s="24">
        <v>44701.383759080003</v>
      </c>
      <c r="D66" s="22" t="s">
        <v>9</v>
      </c>
      <c r="E66" s="22" t="s">
        <v>26</v>
      </c>
      <c r="F66" s="25">
        <v>98.39</v>
      </c>
      <c r="G66" s="22" t="s">
        <v>40</v>
      </c>
      <c r="H66" s="26">
        <v>166</v>
      </c>
      <c r="I66" s="27">
        <v>16332.74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01</v>
      </c>
      <c r="C67" s="30">
        <v>44701.383759431301</v>
      </c>
      <c r="D67" s="28" t="s">
        <v>9</v>
      </c>
      <c r="E67" s="28" t="s">
        <v>20</v>
      </c>
      <c r="F67" s="31">
        <v>9.3680000000000003</v>
      </c>
      <c r="G67" s="28" t="s">
        <v>40</v>
      </c>
      <c r="H67" s="32">
        <v>845</v>
      </c>
      <c r="I67" s="33">
        <v>7915.96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01</v>
      </c>
      <c r="C68" s="24">
        <v>44701.3843164461</v>
      </c>
      <c r="D68" s="22" t="s">
        <v>9</v>
      </c>
      <c r="E68" s="22" t="s">
        <v>26</v>
      </c>
      <c r="F68" s="25">
        <v>98.34</v>
      </c>
      <c r="G68" s="22" t="s">
        <v>40</v>
      </c>
      <c r="H68" s="26">
        <v>329</v>
      </c>
      <c r="I68" s="27">
        <v>32353.86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01</v>
      </c>
      <c r="C69" s="30">
        <v>44701.384316447002</v>
      </c>
      <c r="D69" s="28" t="s">
        <v>9</v>
      </c>
      <c r="E69" s="28" t="s">
        <v>26</v>
      </c>
      <c r="F69" s="31">
        <v>98.34</v>
      </c>
      <c r="G69" s="28" t="s">
        <v>40</v>
      </c>
      <c r="H69" s="32">
        <v>295</v>
      </c>
      <c r="I69" s="33">
        <v>29010.3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01</v>
      </c>
      <c r="C70" s="24">
        <v>44701.3846502753</v>
      </c>
      <c r="D70" s="22" t="s">
        <v>9</v>
      </c>
      <c r="E70" s="22" t="s">
        <v>26</v>
      </c>
      <c r="F70" s="25">
        <v>98.29</v>
      </c>
      <c r="G70" s="22" t="s">
        <v>40</v>
      </c>
      <c r="H70" s="26">
        <v>582</v>
      </c>
      <c r="I70" s="27">
        <v>57204.78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01</v>
      </c>
      <c r="C71" s="30">
        <v>44701.385183521903</v>
      </c>
      <c r="D71" s="28" t="s">
        <v>9</v>
      </c>
      <c r="E71" s="28" t="s">
        <v>26</v>
      </c>
      <c r="F71" s="31">
        <v>98.3</v>
      </c>
      <c r="G71" s="28" t="s">
        <v>40</v>
      </c>
      <c r="H71" s="32">
        <v>682</v>
      </c>
      <c r="I71" s="33">
        <v>67040.600000000006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01</v>
      </c>
      <c r="C72" s="24">
        <v>44701.385654231701</v>
      </c>
      <c r="D72" s="22" t="s">
        <v>9</v>
      </c>
      <c r="E72" s="22" t="s">
        <v>26</v>
      </c>
      <c r="F72" s="25">
        <v>98.34</v>
      </c>
      <c r="G72" s="22" t="s">
        <v>40</v>
      </c>
      <c r="H72" s="26">
        <v>596</v>
      </c>
      <c r="I72" s="27">
        <v>58610.6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01</v>
      </c>
      <c r="C73" s="30">
        <v>44701.385654808801</v>
      </c>
      <c r="D73" s="28" t="s">
        <v>9</v>
      </c>
      <c r="E73" s="28" t="s">
        <v>20</v>
      </c>
      <c r="F73" s="31">
        <v>9.3640000000000008</v>
      </c>
      <c r="G73" s="28" t="s">
        <v>40</v>
      </c>
      <c r="H73" s="32">
        <v>837</v>
      </c>
      <c r="I73" s="33">
        <v>7837.67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01</v>
      </c>
      <c r="C74" s="24">
        <v>44701.386052289003</v>
      </c>
      <c r="D74" s="22" t="s">
        <v>9</v>
      </c>
      <c r="E74" s="22" t="s">
        <v>26</v>
      </c>
      <c r="F74" s="25">
        <v>98.34</v>
      </c>
      <c r="G74" s="22" t="s">
        <v>40</v>
      </c>
      <c r="H74" s="26">
        <v>665</v>
      </c>
      <c r="I74" s="27">
        <v>65396.1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01</v>
      </c>
      <c r="C75" s="30">
        <v>44701.386419604198</v>
      </c>
      <c r="D75" s="28" t="s">
        <v>9</v>
      </c>
      <c r="E75" s="28" t="s">
        <v>20</v>
      </c>
      <c r="F75" s="31">
        <v>9.3719999999999999</v>
      </c>
      <c r="G75" s="28" t="s">
        <v>40</v>
      </c>
      <c r="H75" s="32">
        <v>807</v>
      </c>
      <c r="I75" s="33">
        <v>7563.2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01</v>
      </c>
      <c r="C76" s="24">
        <v>44701.386420333103</v>
      </c>
      <c r="D76" s="22" t="s">
        <v>9</v>
      </c>
      <c r="E76" s="22" t="s">
        <v>20</v>
      </c>
      <c r="F76" s="25">
        <v>9.3710000000000004</v>
      </c>
      <c r="G76" s="22" t="s">
        <v>40</v>
      </c>
      <c r="H76" s="26">
        <v>823</v>
      </c>
      <c r="I76" s="27">
        <v>7712.33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01</v>
      </c>
      <c r="C77" s="30">
        <v>44701.386655818402</v>
      </c>
      <c r="D77" s="28" t="s">
        <v>9</v>
      </c>
      <c r="E77" s="28" t="s">
        <v>26</v>
      </c>
      <c r="F77" s="31">
        <v>98.3</v>
      </c>
      <c r="G77" s="28" t="s">
        <v>40</v>
      </c>
      <c r="H77" s="32">
        <v>638</v>
      </c>
      <c r="I77" s="33">
        <v>62715.4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01</v>
      </c>
      <c r="C78" s="24">
        <v>44701.387183676699</v>
      </c>
      <c r="D78" s="22" t="s">
        <v>9</v>
      </c>
      <c r="E78" s="22" t="s">
        <v>26</v>
      </c>
      <c r="F78" s="25">
        <v>98.27</v>
      </c>
      <c r="G78" s="22" t="s">
        <v>40</v>
      </c>
      <c r="H78" s="26">
        <v>132</v>
      </c>
      <c r="I78" s="27">
        <v>12971.64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01</v>
      </c>
      <c r="C79" s="30">
        <v>44701.387183676998</v>
      </c>
      <c r="D79" s="28" t="s">
        <v>9</v>
      </c>
      <c r="E79" s="28" t="s">
        <v>26</v>
      </c>
      <c r="F79" s="31">
        <v>98.27</v>
      </c>
      <c r="G79" s="28" t="s">
        <v>40</v>
      </c>
      <c r="H79" s="32">
        <v>496</v>
      </c>
      <c r="I79" s="33">
        <v>48741.91999999999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01</v>
      </c>
      <c r="C80" s="24">
        <v>44701.387658887499</v>
      </c>
      <c r="D80" s="22" t="s">
        <v>9</v>
      </c>
      <c r="E80" s="22" t="s">
        <v>26</v>
      </c>
      <c r="F80" s="25">
        <v>98.25</v>
      </c>
      <c r="G80" s="22" t="s">
        <v>40</v>
      </c>
      <c r="H80" s="26">
        <v>60</v>
      </c>
      <c r="I80" s="27">
        <v>5895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01</v>
      </c>
      <c r="C81" s="30">
        <v>44701.387658888903</v>
      </c>
      <c r="D81" s="28" t="s">
        <v>9</v>
      </c>
      <c r="E81" s="28" t="s">
        <v>26</v>
      </c>
      <c r="F81" s="31">
        <v>98.25</v>
      </c>
      <c r="G81" s="28" t="s">
        <v>40</v>
      </c>
      <c r="H81" s="32">
        <v>525</v>
      </c>
      <c r="I81" s="33">
        <v>51581.25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01</v>
      </c>
      <c r="C82" s="24">
        <v>44701.387847236401</v>
      </c>
      <c r="D82" s="22" t="s">
        <v>9</v>
      </c>
      <c r="E82" s="22" t="s">
        <v>20</v>
      </c>
      <c r="F82" s="25">
        <v>9.3710000000000004</v>
      </c>
      <c r="G82" s="22" t="s">
        <v>40</v>
      </c>
      <c r="H82" s="26">
        <v>804</v>
      </c>
      <c r="I82" s="27">
        <v>7534.28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01</v>
      </c>
      <c r="C83" s="30">
        <v>44701.387945240502</v>
      </c>
      <c r="D83" s="28" t="s">
        <v>9</v>
      </c>
      <c r="E83" s="28" t="s">
        <v>26</v>
      </c>
      <c r="F83" s="31">
        <v>98.21</v>
      </c>
      <c r="G83" s="28" t="s">
        <v>40</v>
      </c>
      <c r="H83" s="32">
        <v>219</v>
      </c>
      <c r="I83" s="33">
        <v>21507.99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01</v>
      </c>
      <c r="C84" s="24">
        <v>44701.387945244001</v>
      </c>
      <c r="D84" s="22" t="s">
        <v>9</v>
      </c>
      <c r="E84" s="22" t="s">
        <v>26</v>
      </c>
      <c r="F84" s="25">
        <v>98.21</v>
      </c>
      <c r="G84" s="22" t="s">
        <v>40</v>
      </c>
      <c r="H84" s="26">
        <v>375</v>
      </c>
      <c r="I84" s="27">
        <v>36828.75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01</v>
      </c>
      <c r="C85" s="30">
        <v>44701.388036285804</v>
      </c>
      <c r="D85" s="28" t="s">
        <v>9</v>
      </c>
      <c r="E85" s="28" t="s">
        <v>20</v>
      </c>
      <c r="F85" s="31">
        <v>9.36</v>
      </c>
      <c r="G85" s="28" t="s">
        <v>40</v>
      </c>
      <c r="H85" s="32">
        <v>714</v>
      </c>
      <c r="I85" s="33">
        <v>6683.04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01</v>
      </c>
      <c r="C86" s="24">
        <v>44701.388438148897</v>
      </c>
      <c r="D86" s="22" t="s">
        <v>9</v>
      </c>
      <c r="E86" s="22" t="s">
        <v>26</v>
      </c>
      <c r="F86" s="25">
        <v>98.12</v>
      </c>
      <c r="G86" s="22" t="s">
        <v>40</v>
      </c>
      <c r="H86" s="26">
        <v>286</v>
      </c>
      <c r="I86" s="27">
        <v>28062.32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01</v>
      </c>
      <c r="C87" s="30">
        <v>44701.388438149101</v>
      </c>
      <c r="D87" s="28" t="s">
        <v>9</v>
      </c>
      <c r="E87" s="28" t="s">
        <v>26</v>
      </c>
      <c r="F87" s="31">
        <v>98.12</v>
      </c>
      <c r="G87" s="28" t="s">
        <v>40</v>
      </c>
      <c r="H87" s="32">
        <v>301</v>
      </c>
      <c r="I87" s="33">
        <v>29534.1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01</v>
      </c>
      <c r="C88" s="24">
        <v>44701.388752765801</v>
      </c>
      <c r="D88" s="22" t="s">
        <v>9</v>
      </c>
      <c r="E88" s="22" t="s">
        <v>28</v>
      </c>
      <c r="F88" s="25">
        <v>69.569999999999993</v>
      </c>
      <c r="G88" s="22" t="s">
        <v>40</v>
      </c>
      <c r="H88" s="26">
        <v>286</v>
      </c>
      <c r="I88" s="27">
        <v>19897.02</v>
      </c>
      <c r="J88" s="22" t="s">
        <v>29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01</v>
      </c>
      <c r="C89" s="30">
        <v>44701.388752766201</v>
      </c>
      <c r="D89" s="28" t="s">
        <v>9</v>
      </c>
      <c r="E89" s="28" t="s">
        <v>28</v>
      </c>
      <c r="F89" s="31">
        <v>69.569999999999993</v>
      </c>
      <c r="G89" s="28" t="s">
        <v>40</v>
      </c>
      <c r="H89" s="32">
        <v>177</v>
      </c>
      <c r="I89" s="33">
        <v>12313.89</v>
      </c>
      <c r="J89" s="28" t="s">
        <v>29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01</v>
      </c>
      <c r="C90" s="24">
        <v>44701.388752766397</v>
      </c>
      <c r="D90" s="22" t="s">
        <v>9</v>
      </c>
      <c r="E90" s="22" t="s">
        <v>28</v>
      </c>
      <c r="F90" s="25">
        <v>69.569999999999993</v>
      </c>
      <c r="G90" s="22" t="s">
        <v>40</v>
      </c>
      <c r="H90" s="26">
        <v>286</v>
      </c>
      <c r="I90" s="27">
        <v>19897.02</v>
      </c>
      <c r="J90" s="22" t="s">
        <v>29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01</v>
      </c>
      <c r="C91" s="30">
        <v>44701.389243883001</v>
      </c>
      <c r="D91" s="28" t="s">
        <v>9</v>
      </c>
      <c r="E91" s="28" t="s">
        <v>26</v>
      </c>
      <c r="F91" s="31">
        <v>98.19</v>
      </c>
      <c r="G91" s="28" t="s">
        <v>40</v>
      </c>
      <c r="H91" s="32">
        <v>614</v>
      </c>
      <c r="I91" s="33">
        <v>60288.6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01</v>
      </c>
      <c r="C92" s="24">
        <v>44701.389926822703</v>
      </c>
      <c r="D92" s="22" t="s">
        <v>9</v>
      </c>
      <c r="E92" s="22" t="s">
        <v>26</v>
      </c>
      <c r="F92" s="25">
        <v>98.28</v>
      </c>
      <c r="G92" s="22" t="s">
        <v>40</v>
      </c>
      <c r="H92" s="26">
        <v>598</v>
      </c>
      <c r="I92" s="27">
        <v>58771.44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01</v>
      </c>
      <c r="C93" s="30">
        <v>44701.389926875701</v>
      </c>
      <c r="D93" s="28" t="s">
        <v>9</v>
      </c>
      <c r="E93" s="28" t="s">
        <v>20</v>
      </c>
      <c r="F93" s="31">
        <v>9.3650000000000002</v>
      </c>
      <c r="G93" s="28" t="s">
        <v>40</v>
      </c>
      <c r="H93" s="32">
        <v>806</v>
      </c>
      <c r="I93" s="33">
        <v>7548.19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01</v>
      </c>
      <c r="C94" s="24">
        <v>44701.390039420701</v>
      </c>
      <c r="D94" s="22" t="s">
        <v>9</v>
      </c>
      <c r="E94" s="22" t="s">
        <v>20</v>
      </c>
      <c r="F94" s="25">
        <v>9.36</v>
      </c>
      <c r="G94" s="22" t="s">
        <v>40</v>
      </c>
      <c r="H94" s="26">
        <v>831</v>
      </c>
      <c r="I94" s="27">
        <v>7778.16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01</v>
      </c>
      <c r="C95" s="30">
        <v>44701.390238112101</v>
      </c>
      <c r="D95" s="28" t="s">
        <v>9</v>
      </c>
      <c r="E95" s="28" t="s">
        <v>26</v>
      </c>
      <c r="F95" s="31">
        <v>98.26</v>
      </c>
      <c r="G95" s="28" t="s">
        <v>40</v>
      </c>
      <c r="H95" s="32">
        <v>74</v>
      </c>
      <c r="I95" s="33">
        <v>7271.24</v>
      </c>
      <c r="J95" s="28" t="s">
        <v>24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01</v>
      </c>
      <c r="C96" s="24">
        <v>44701.390238113301</v>
      </c>
      <c r="D96" s="22" t="s">
        <v>9</v>
      </c>
      <c r="E96" s="22" t="s">
        <v>26</v>
      </c>
      <c r="F96" s="25">
        <v>98.26</v>
      </c>
      <c r="G96" s="22" t="s">
        <v>40</v>
      </c>
      <c r="H96" s="26">
        <v>544</v>
      </c>
      <c r="I96" s="27">
        <v>53453.440000000002</v>
      </c>
      <c r="J96" s="22" t="s">
        <v>24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01</v>
      </c>
      <c r="C97" s="30">
        <v>44701.390813853301</v>
      </c>
      <c r="D97" s="28" t="s">
        <v>9</v>
      </c>
      <c r="E97" s="28" t="s">
        <v>26</v>
      </c>
      <c r="F97" s="31">
        <v>98.25</v>
      </c>
      <c r="G97" s="28" t="s">
        <v>40</v>
      </c>
      <c r="H97" s="32">
        <v>614</v>
      </c>
      <c r="I97" s="33">
        <v>60325.5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01</v>
      </c>
      <c r="C98" s="24">
        <v>44701.3916161128</v>
      </c>
      <c r="D98" s="22" t="s">
        <v>9</v>
      </c>
      <c r="E98" s="22" t="s">
        <v>26</v>
      </c>
      <c r="F98" s="25">
        <v>98.31</v>
      </c>
      <c r="G98" s="22" t="s">
        <v>40</v>
      </c>
      <c r="H98" s="26">
        <v>660</v>
      </c>
      <c r="I98" s="27">
        <v>64884.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01</v>
      </c>
      <c r="C99" s="30">
        <v>44701.391618581598</v>
      </c>
      <c r="D99" s="28" t="s">
        <v>9</v>
      </c>
      <c r="E99" s="28" t="s">
        <v>20</v>
      </c>
      <c r="F99" s="31">
        <v>9.3659999999999997</v>
      </c>
      <c r="G99" s="28" t="s">
        <v>40</v>
      </c>
      <c r="H99" s="32">
        <v>736</v>
      </c>
      <c r="I99" s="33">
        <v>6893.3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01</v>
      </c>
      <c r="C100" s="24">
        <v>44701.392494503903</v>
      </c>
      <c r="D100" s="22" t="s">
        <v>9</v>
      </c>
      <c r="E100" s="22" t="s">
        <v>26</v>
      </c>
      <c r="F100" s="25">
        <v>98.39</v>
      </c>
      <c r="G100" s="22" t="s">
        <v>40</v>
      </c>
      <c r="H100" s="26">
        <v>15</v>
      </c>
      <c r="I100" s="27">
        <v>1475.85</v>
      </c>
      <c r="J100" s="22" t="s">
        <v>24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01</v>
      </c>
      <c r="C101" s="30">
        <v>44701.392494505402</v>
      </c>
      <c r="D101" s="28" t="s">
        <v>9</v>
      </c>
      <c r="E101" s="28" t="s">
        <v>26</v>
      </c>
      <c r="F101" s="31">
        <v>98.39</v>
      </c>
      <c r="G101" s="28" t="s">
        <v>40</v>
      </c>
      <c r="H101" s="32">
        <v>635</v>
      </c>
      <c r="I101" s="33">
        <v>62477.65</v>
      </c>
      <c r="J101" s="28" t="s">
        <v>24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01</v>
      </c>
      <c r="C102" s="24">
        <v>44701.392494603198</v>
      </c>
      <c r="D102" s="22" t="s">
        <v>9</v>
      </c>
      <c r="E102" s="22" t="s">
        <v>26</v>
      </c>
      <c r="F102" s="25">
        <v>98.39</v>
      </c>
      <c r="G102" s="22" t="s">
        <v>40</v>
      </c>
      <c r="H102" s="26">
        <v>586</v>
      </c>
      <c r="I102" s="27">
        <v>57656.54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01</v>
      </c>
      <c r="C103" s="30">
        <v>44701.392517553199</v>
      </c>
      <c r="D103" s="28" t="s">
        <v>9</v>
      </c>
      <c r="E103" s="28" t="s">
        <v>20</v>
      </c>
      <c r="F103" s="31">
        <v>9.3710000000000004</v>
      </c>
      <c r="G103" s="28" t="s">
        <v>40</v>
      </c>
      <c r="H103" s="32">
        <v>757</v>
      </c>
      <c r="I103" s="33">
        <v>7093.85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01</v>
      </c>
      <c r="C104" s="24">
        <v>44701.393131376397</v>
      </c>
      <c r="D104" s="22" t="s">
        <v>9</v>
      </c>
      <c r="E104" s="22" t="s">
        <v>26</v>
      </c>
      <c r="F104" s="25">
        <v>98.26</v>
      </c>
      <c r="G104" s="22" t="s">
        <v>40</v>
      </c>
      <c r="H104" s="26">
        <v>47</v>
      </c>
      <c r="I104" s="27">
        <v>4618.22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01</v>
      </c>
      <c r="C105" s="30">
        <v>44701.393131377001</v>
      </c>
      <c r="D105" s="28" t="s">
        <v>9</v>
      </c>
      <c r="E105" s="28" t="s">
        <v>26</v>
      </c>
      <c r="F105" s="31">
        <v>98.26</v>
      </c>
      <c r="G105" s="28" t="s">
        <v>40</v>
      </c>
      <c r="H105" s="32">
        <v>537</v>
      </c>
      <c r="I105" s="33">
        <v>52765.6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01</v>
      </c>
      <c r="C106" s="24">
        <v>44701.393237333003</v>
      </c>
      <c r="D106" s="22" t="s">
        <v>9</v>
      </c>
      <c r="E106" s="22" t="s">
        <v>20</v>
      </c>
      <c r="F106" s="25">
        <v>9.3610000000000007</v>
      </c>
      <c r="G106" s="22" t="s">
        <v>40</v>
      </c>
      <c r="H106" s="26">
        <v>480</v>
      </c>
      <c r="I106" s="27">
        <v>4493.28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01</v>
      </c>
      <c r="C107" s="30">
        <v>44701.3932374504</v>
      </c>
      <c r="D107" s="28" t="s">
        <v>9</v>
      </c>
      <c r="E107" s="28" t="s">
        <v>20</v>
      </c>
      <c r="F107" s="31">
        <v>9.3610000000000007</v>
      </c>
      <c r="G107" s="28" t="s">
        <v>40</v>
      </c>
      <c r="H107" s="32">
        <v>162</v>
      </c>
      <c r="I107" s="33">
        <v>1516.48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01</v>
      </c>
      <c r="C108" s="24">
        <v>44701.393237452998</v>
      </c>
      <c r="D108" s="22" t="s">
        <v>9</v>
      </c>
      <c r="E108" s="22" t="s">
        <v>20</v>
      </c>
      <c r="F108" s="25">
        <v>9.3610000000000007</v>
      </c>
      <c r="G108" s="22" t="s">
        <v>40</v>
      </c>
      <c r="H108" s="26">
        <v>117</v>
      </c>
      <c r="I108" s="27">
        <v>1095.24</v>
      </c>
      <c r="J108" s="22" t="s">
        <v>23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01</v>
      </c>
      <c r="C109" s="30">
        <v>44701.393579289601</v>
      </c>
      <c r="D109" s="28" t="s">
        <v>9</v>
      </c>
      <c r="E109" s="28" t="s">
        <v>26</v>
      </c>
      <c r="F109" s="31">
        <v>98.2</v>
      </c>
      <c r="G109" s="28" t="s">
        <v>40</v>
      </c>
      <c r="H109" s="32">
        <v>277</v>
      </c>
      <c r="I109" s="33">
        <v>27201.4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01</v>
      </c>
      <c r="C110" s="24">
        <v>44701.393579289899</v>
      </c>
      <c r="D110" s="22" t="s">
        <v>9</v>
      </c>
      <c r="E110" s="22" t="s">
        <v>26</v>
      </c>
      <c r="F110" s="25">
        <v>98.2</v>
      </c>
      <c r="G110" s="22" t="s">
        <v>40</v>
      </c>
      <c r="H110" s="26">
        <v>386</v>
      </c>
      <c r="I110" s="27">
        <v>37905.199999999997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01</v>
      </c>
      <c r="C111" s="30">
        <v>44701.393973247199</v>
      </c>
      <c r="D111" s="28" t="s">
        <v>9</v>
      </c>
      <c r="E111" s="28" t="s">
        <v>20</v>
      </c>
      <c r="F111" s="31">
        <v>9.3520000000000003</v>
      </c>
      <c r="G111" s="28" t="s">
        <v>40</v>
      </c>
      <c r="H111" s="32">
        <v>691</v>
      </c>
      <c r="I111" s="33">
        <v>6462.23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01</v>
      </c>
      <c r="C112" s="24">
        <v>44701.394716046103</v>
      </c>
      <c r="D112" s="22" t="s">
        <v>9</v>
      </c>
      <c r="E112" s="22" t="s">
        <v>26</v>
      </c>
      <c r="F112" s="25">
        <v>98.21</v>
      </c>
      <c r="G112" s="22" t="s">
        <v>40</v>
      </c>
      <c r="H112" s="26">
        <v>150</v>
      </c>
      <c r="I112" s="27">
        <v>14731.5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01</v>
      </c>
      <c r="C113" s="30">
        <v>44701.394716249401</v>
      </c>
      <c r="D113" s="28" t="s">
        <v>9</v>
      </c>
      <c r="E113" s="28" t="s">
        <v>26</v>
      </c>
      <c r="F113" s="31">
        <v>98.21</v>
      </c>
      <c r="G113" s="28" t="s">
        <v>40</v>
      </c>
      <c r="H113" s="32">
        <v>497</v>
      </c>
      <c r="I113" s="33">
        <v>48810.37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01</v>
      </c>
      <c r="C114" s="24">
        <v>44701.3948313816</v>
      </c>
      <c r="D114" s="22" t="s">
        <v>9</v>
      </c>
      <c r="E114" s="22" t="s">
        <v>26</v>
      </c>
      <c r="F114" s="25">
        <v>98.18</v>
      </c>
      <c r="G114" s="22" t="s">
        <v>40</v>
      </c>
      <c r="H114" s="26">
        <v>227</v>
      </c>
      <c r="I114" s="27">
        <v>22286.86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01</v>
      </c>
      <c r="C115" s="30">
        <v>44701.3948313828</v>
      </c>
      <c r="D115" s="28" t="s">
        <v>9</v>
      </c>
      <c r="E115" s="28" t="s">
        <v>26</v>
      </c>
      <c r="F115" s="31">
        <v>98.18</v>
      </c>
      <c r="G115" s="28" t="s">
        <v>40</v>
      </c>
      <c r="H115" s="32">
        <v>377</v>
      </c>
      <c r="I115" s="33">
        <v>37013.86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01</v>
      </c>
      <c r="C116" s="24">
        <v>44701.394831383099</v>
      </c>
      <c r="D116" s="22" t="s">
        <v>9</v>
      </c>
      <c r="E116" s="22" t="s">
        <v>26</v>
      </c>
      <c r="F116" s="25">
        <v>98.18</v>
      </c>
      <c r="G116" s="22" t="s">
        <v>40</v>
      </c>
      <c r="H116" s="26">
        <v>37</v>
      </c>
      <c r="I116" s="27">
        <v>3632.66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01</v>
      </c>
      <c r="C117" s="30">
        <v>44701.395593502202</v>
      </c>
      <c r="D117" s="28" t="s">
        <v>9</v>
      </c>
      <c r="E117" s="28" t="s">
        <v>26</v>
      </c>
      <c r="F117" s="31">
        <v>98.19</v>
      </c>
      <c r="G117" s="28" t="s">
        <v>40</v>
      </c>
      <c r="H117" s="32">
        <v>70</v>
      </c>
      <c r="I117" s="33">
        <v>6873.3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01</v>
      </c>
      <c r="C118" s="24">
        <v>44701.395593502501</v>
      </c>
      <c r="D118" s="22" t="s">
        <v>9</v>
      </c>
      <c r="E118" s="22" t="s">
        <v>26</v>
      </c>
      <c r="F118" s="25">
        <v>98.19</v>
      </c>
      <c r="G118" s="22" t="s">
        <v>40</v>
      </c>
      <c r="H118" s="26">
        <v>562</v>
      </c>
      <c r="I118" s="27">
        <v>55182.78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01</v>
      </c>
      <c r="C119" s="30">
        <v>44701.396053315002</v>
      </c>
      <c r="D119" s="28" t="s">
        <v>9</v>
      </c>
      <c r="E119" s="28" t="s">
        <v>26</v>
      </c>
      <c r="F119" s="31">
        <v>98.15</v>
      </c>
      <c r="G119" s="28" t="s">
        <v>40</v>
      </c>
      <c r="H119" s="32">
        <v>112</v>
      </c>
      <c r="I119" s="33">
        <v>10992.8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01</v>
      </c>
      <c r="C120" s="24">
        <v>44701.396053316101</v>
      </c>
      <c r="D120" s="22" t="s">
        <v>9</v>
      </c>
      <c r="E120" s="22" t="s">
        <v>26</v>
      </c>
      <c r="F120" s="25">
        <v>98.15</v>
      </c>
      <c r="G120" s="22" t="s">
        <v>40</v>
      </c>
      <c r="H120" s="26">
        <v>148</v>
      </c>
      <c r="I120" s="27">
        <v>14526.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01</v>
      </c>
      <c r="C121" s="30">
        <v>44701.396053526201</v>
      </c>
      <c r="D121" s="28" t="s">
        <v>9</v>
      </c>
      <c r="E121" s="28" t="s">
        <v>26</v>
      </c>
      <c r="F121" s="31">
        <v>98.15</v>
      </c>
      <c r="G121" s="28" t="s">
        <v>40</v>
      </c>
      <c r="H121" s="32">
        <v>298</v>
      </c>
      <c r="I121" s="33">
        <v>29248.7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01</v>
      </c>
      <c r="C122" s="24">
        <v>44701.396053527402</v>
      </c>
      <c r="D122" s="22" t="s">
        <v>9</v>
      </c>
      <c r="E122" s="22" t="s">
        <v>26</v>
      </c>
      <c r="F122" s="25">
        <v>98.15</v>
      </c>
      <c r="G122" s="22" t="s">
        <v>40</v>
      </c>
      <c r="H122" s="26">
        <v>73</v>
      </c>
      <c r="I122" s="27">
        <v>7164.9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01</v>
      </c>
      <c r="C123" s="30">
        <v>44701.396124362203</v>
      </c>
      <c r="D123" s="28" t="s">
        <v>9</v>
      </c>
      <c r="E123" s="28" t="s">
        <v>20</v>
      </c>
      <c r="F123" s="31">
        <v>9.35</v>
      </c>
      <c r="G123" s="28" t="s">
        <v>40</v>
      </c>
      <c r="H123" s="32">
        <v>748</v>
      </c>
      <c r="I123" s="33">
        <v>6993.8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01</v>
      </c>
      <c r="C124" s="24">
        <v>44701.396124362203</v>
      </c>
      <c r="D124" s="22" t="s">
        <v>9</v>
      </c>
      <c r="E124" s="22" t="s">
        <v>20</v>
      </c>
      <c r="F124" s="25">
        <v>9.35</v>
      </c>
      <c r="G124" s="22" t="s">
        <v>40</v>
      </c>
      <c r="H124" s="26">
        <v>494</v>
      </c>
      <c r="I124" s="27">
        <v>4618.8999999999996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01</v>
      </c>
      <c r="C125" s="30">
        <v>44701.3961243632</v>
      </c>
      <c r="D125" s="28" t="s">
        <v>9</v>
      </c>
      <c r="E125" s="28" t="s">
        <v>20</v>
      </c>
      <c r="F125" s="31">
        <v>9.35</v>
      </c>
      <c r="G125" s="28" t="s">
        <v>40</v>
      </c>
      <c r="H125" s="32">
        <v>267</v>
      </c>
      <c r="I125" s="33">
        <v>2496.449999999999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01</v>
      </c>
      <c r="C126" s="24">
        <v>44701.397986977601</v>
      </c>
      <c r="D126" s="22" t="s">
        <v>9</v>
      </c>
      <c r="E126" s="22" t="s">
        <v>26</v>
      </c>
      <c r="F126" s="25">
        <v>98.24</v>
      </c>
      <c r="G126" s="22" t="s">
        <v>40</v>
      </c>
      <c r="H126" s="26">
        <v>607</v>
      </c>
      <c r="I126" s="27">
        <v>59631.68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01</v>
      </c>
      <c r="C127" s="30">
        <v>44701.398010469296</v>
      </c>
      <c r="D127" s="28" t="s">
        <v>9</v>
      </c>
      <c r="E127" s="28" t="s">
        <v>26</v>
      </c>
      <c r="F127" s="31">
        <v>98.23</v>
      </c>
      <c r="G127" s="28" t="s">
        <v>40</v>
      </c>
      <c r="H127" s="32">
        <v>122</v>
      </c>
      <c r="I127" s="33">
        <v>11984.06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01</v>
      </c>
      <c r="C128" s="24">
        <v>44701.398010470599</v>
      </c>
      <c r="D128" s="22" t="s">
        <v>9</v>
      </c>
      <c r="E128" s="22" t="s">
        <v>26</v>
      </c>
      <c r="F128" s="25">
        <v>98.23</v>
      </c>
      <c r="G128" s="22" t="s">
        <v>40</v>
      </c>
      <c r="H128" s="26">
        <v>469</v>
      </c>
      <c r="I128" s="27">
        <v>46069.87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01</v>
      </c>
      <c r="C129" s="30">
        <v>44701.398489191903</v>
      </c>
      <c r="D129" s="28" t="s">
        <v>9</v>
      </c>
      <c r="E129" s="28" t="s">
        <v>20</v>
      </c>
      <c r="F129" s="31">
        <v>9.3699999999999992</v>
      </c>
      <c r="G129" s="28" t="s">
        <v>40</v>
      </c>
      <c r="H129" s="32">
        <v>879</v>
      </c>
      <c r="I129" s="33">
        <v>8236.23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01</v>
      </c>
      <c r="C130" s="24">
        <v>44701.398489851003</v>
      </c>
      <c r="D130" s="22" t="s">
        <v>9</v>
      </c>
      <c r="E130" s="22" t="s">
        <v>20</v>
      </c>
      <c r="F130" s="25">
        <v>9.3689999999999998</v>
      </c>
      <c r="G130" s="22" t="s">
        <v>40</v>
      </c>
      <c r="H130" s="26">
        <v>862</v>
      </c>
      <c r="I130" s="27">
        <v>8076.08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01</v>
      </c>
      <c r="C131" s="30">
        <v>44701.398546173099</v>
      </c>
      <c r="D131" s="28" t="s">
        <v>9</v>
      </c>
      <c r="E131" s="28" t="s">
        <v>26</v>
      </c>
      <c r="F131" s="31">
        <v>98.26</v>
      </c>
      <c r="G131" s="28" t="s">
        <v>40</v>
      </c>
      <c r="H131" s="32">
        <v>619</v>
      </c>
      <c r="I131" s="33">
        <v>60822.94</v>
      </c>
      <c r="J131" s="28" t="s">
        <v>23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01</v>
      </c>
      <c r="C132" s="24">
        <v>44701.3985462938</v>
      </c>
      <c r="D132" s="22" t="s">
        <v>9</v>
      </c>
      <c r="E132" s="22" t="s">
        <v>26</v>
      </c>
      <c r="F132" s="25">
        <v>98.26</v>
      </c>
      <c r="G132" s="22" t="s">
        <v>40</v>
      </c>
      <c r="H132" s="26">
        <v>611</v>
      </c>
      <c r="I132" s="27">
        <v>60036.8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01</v>
      </c>
      <c r="C133" s="30">
        <v>44701.399108749101</v>
      </c>
      <c r="D133" s="28" t="s">
        <v>9</v>
      </c>
      <c r="E133" s="28" t="s">
        <v>26</v>
      </c>
      <c r="F133" s="31">
        <v>98.32</v>
      </c>
      <c r="G133" s="28" t="s">
        <v>40</v>
      </c>
      <c r="H133" s="32">
        <v>16</v>
      </c>
      <c r="I133" s="33">
        <v>1573.1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01</v>
      </c>
      <c r="C134" s="24">
        <v>44701.399187010997</v>
      </c>
      <c r="D134" s="22" t="s">
        <v>9</v>
      </c>
      <c r="E134" s="22" t="s">
        <v>26</v>
      </c>
      <c r="F134" s="25">
        <v>98.29</v>
      </c>
      <c r="G134" s="22" t="s">
        <v>40</v>
      </c>
      <c r="H134" s="26">
        <v>591</v>
      </c>
      <c r="I134" s="27">
        <v>58089.39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01</v>
      </c>
      <c r="C135" s="30">
        <v>44701.399565353102</v>
      </c>
      <c r="D135" s="28" t="s">
        <v>9</v>
      </c>
      <c r="E135" s="28" t="s">
        <v>20</v>
      </c>
      <c r="F135" s="31">
        <v>9.3659999999999997</v>
      </c>
      <c r="G135" s="28" t="s">
        <v>40</v>
      </c>
      <c r="H135" s="32">
        <v>752</v>
      </c>
      <c r="I135" s="33">
        <v>7043.23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01</v>
      </c>
      <c r="C136" s="24">
        <v>44701.399811725802</v>
      </c>
      <c r="D136" s="22" t="s">
        <v>9</v>
      </c>
      <c r="E136" s="22" t="s">
        <v>26</v>
      </c>
      <c r="F136" s="25">
        <v>98.2</v>
      </c>
      <c r="G136" s="22" t="s">
        <v>40</v>
      </c>
      <c r="H136" s="26">
        <v>52</v>
      </c>
      <c r="I136" s="27">
        <v>5106.3999999999996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01</v>
      </c>
      <c r="C137" s="30">
        <v>44701.400502459997</v>
      </c>
      <c r="D137" s="28" t="s">
        <v>9</v>
      </c>
      <c r="E137" s="28" t="s">
        <v>26</v>
      </c>
      <c r="F137" s="31">
        <v>98.27</v>
      </c>
      <c r="G137" s="28" t="s">
        <v>40</v>
      </c>
      <c r="H137" s="32">
        <v>667</v>
      </c>
      <c r="I137" s="33">
        <v>65546.09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01</v>
      </c>
      <c r="C138" s="24">
        <v>44701.400502572498</v>
      </c>
      <c r="D138" s="22" t="s">
        <v>9</v>
      </c>
      <c r="E138" s="22" t="s">
        <v>26</v>
      </c>
      <c r="F138" s="25">
        <v>98.27</v>
      </c>
      <c r="G138" s="22" t="s">
        <v>40</v>
      </c>
      <c r="H138" s="26">
        <v>197</v>
      </c>
      <c r="I138" s="27">
        <v>19359.189999999999</v>
      </c>
      <c r="J138" s="22" t="s">
        <v>24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01</v>
      </c>
      <c r="C139" s="30">
        <v>44701.400534572502</v>
      </c>
      <c r="D139" s="28" t="s">
        <v>9</v>
      </c>
      <c r="E139" s="28" t="s">
        <v>20</v>
      </c>
      <c r="F139" s="31">
        <v>9.3640000000000008</v>
      </c>
      <c r="G139" s="28" t="s">
        <v>40</v>
      </c>
      <c r="H139" s="32">
        <v>757</v>
      </c>
      <c r="I139" s="33">
        <v>7088.55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01</v>
      </c>
      <c r="C140" s="24">
        <v>44701.400534782799</v>
      </c>
      <c r="D140" s="22" t="s">
        <v>9</v>
      </c>
      <c r="E140" s="22" t="s">
        <v>26</v>
      </c>
      <c r="F140" s="25">
        <v>98.27</v>
      </c>
      <c r="G140" s="22" t="s">
        <v>40</v>
      </c>
      <c r="H140" s="26">
        <v>225</v>
      </c>
      <c r="I140" s="27">
        <v>22110.75</v>
      </c>
      <c r="J140" s="22" t="s">
        <v>23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01</v>
      </c>
      <c r="C141" s="30">
        <v>44701.400534789398</v>
      </c>
      <c r="D141" s="28" t="s">
        <v>9</v>
      </c>
      <c r="E141" s="28" t="s">
        <v>26</v>
      </c>
      <c r="F141" s="31">
        <v>98.27</v>
      </c>
      <c r="G141" s="28" t="s">
        <v>40</v>
      </c>
      <c r="H141" s="32">
        <v>181</v>
      </c>
      <c r="I141" s="33">
        <v>17786.87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01</v>
      </c>
      <c r="C142" s="24">
        <v>44701.4015585776</v>
      </c>
      <c r="D142" s="22" t="s">
        <v>9</v>
      </c>
      <c r="E142" s="22" t="s">
        <v>26</v>
      </c>
      <c r="F142" s="25">
        <v>98.26</v>
      </c>
      <c r="G142" s="22" t="s">
        <v>40</v>
      </c>
      <c r="H142" s="26">
        <v>639</v>
      </c>
      <c r="I142" s="27">
        <v>62788.14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01</v>
      </c>
      <c r="C143" s="30">
        <v>44701.401562749503</v>
      </c>
      <c r="D143" s="28" t="s">
        <v>9</v>
      </c>
      <c r="E143" s="28" t="s">
        <v>20</v>
      </c>
      <c r="F143" s="31">
        <v>9.3640000000000008</v>
      </c>
      <c r="G143" s="28" t="s">
        <v>40</v>
      </c>
      <c r="H143" s="32">
        <v>778</v>
      </c>
      <c r="I143" s="33">
        <v>7285.19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01</v>
      </c>
      <c r="C144" s="24">
        <v>44701.4018716766</v>
      </c>
      <c r="D144" s="22" t="s">
        <v>9</v>
      </c>
      <c r="E144" s="22" t="s">
        <v>26</v>
      </c>
      <c r="F144" s="25">
        <v>98.19</v>
      </c>
      <c r="G144" s="22" t="s">
        <v>40</v>
      </c>
      <c r="H144" s="26">
        <v>453</v>
      </c>
      <c r="I144" s="27">
        <v>44480.07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01</v>
      </c>
      <c r="C145" s="30">
        <v>44701.401871676797</v>
      </c>
      <c r="D145" s="28" t="s">
        <v>9</v>
      </c>
      <c r="E145" s="28" t="s">
        <v>26</v>
      </c>
      <c r="F145" s="31">
        <v>98.19</v>
      </c>
      <c r="G145" s="28" t="s">
        <v>40</v>
      </c>
      <c r="H145" s="32">
        <v>233</v>
      </c>
      <c r="I145" s="33">
        <v>22878.2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01</v>
      </c>
      <c r="C146" s="24">
        <v>44701.402368024697</v>
      </c>
      <c r="D146" s="22" t="s">
        <v>9</v>
      </c>
      <c r="E146" s="22" t="s">
        <v>20</v>
      </c>
      <c r="F146" s="25">
        <v>9.3510000000000009</v>
      </c>
      <c r="G146" s="22" t="s">
        <v>40</v>
      </c>
      <c r="H146" s="26">
        <v>752</v>
      </c>
      <c r="I146" s="27">
        <v>7031.95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01</v>
      </c>
      <c r="C147" s="30">
        <v>44701.402444074003</v>
      </c>
      <c r="D147" s="28" t="s">
        <v>9</v>
      </c>
      <c r="E147" s="28" t="s">
        <v>26</v>
      </c>
      <c r="F147" s="31">
        <v>98.13</v>
      </c>
      <c r="G147" s="28" t="s">
        <v>40</v>
      </c>
      <c r="H147" s="32">
        <v>619</v>
      </c>
      <c r="I147" s="33">
        <v>60742.47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01</v>
      </c>
      <c r="C148" s="24">
        <v>44701.403265869703</v>
      </c>
      <c r="D148" s="22" t="s">
        <v>9</v>
      </c>
      <c r="E148" s="22" t="s">
        <v>26</v>
      </c>
      <c r="F148" s="25">
        <v>98.13</v>
      </c>
      <c r="G148" s="22" t="s">
        <v>40</v>
      </c>
      <c r="H148" s="26">
        <v>245</v>
      </c>
      <c r="I148" s="27">
        <v>24041.85</v>
      </c>
      <c r="J148" s="22" t="s">
        <v>24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01</v>
      </c>
      <c r="C149" s="30">
        <v>44701.403265871202</v>
      </c>
      <c r="D149" s="28" t="s">
        <v>9</v>
      </c>
      <c r="E149" s="28" t="s">
        <v>26</v>
      </c>
      <c r="F149" s="31">
        <v>98.13</v>
      </c>
      <c r="G149" s="28" t="s">
        <v>40</v>
      </c>
      <c r="H149" s="32">
        <v>104</v>
      </c>
      <c r="I149" s="33">
        <v>10205.52</v>
      </c>
      <c r="J149" s="28" t="s">
        <v>24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01</v>
      </c>
      <c r="C150" s="24">
        <v>44701.403265872199</v>
      </c>
      <c r="D150" s="22" t="s">
        <v>9</v>
      </c>
      <c r="E150" s="22" t="s">
        <v>26</v>
      </c>
      <c r="F150" s="25">
        <v>98.13</v>
      </c>
      <c r="G150" s="22" t="s">
        <v>40</v>
      </c>
      <c r="H150" s="26">
        <v>17</v>
      </c>
      <c r="I150" s="27">
        <v>1668.21</v>
      </c>
      <c r="J150" s="22" t="s">
        <v>24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01</v>
      </c>
      <c r="C151" s="30">
        <v>44701.403265872403</v>
      </c>
      <c r="D151" s="28" t="s">
        <v>9</v>
      </c>
      <c r="E151" s="28" t="s">
        <v>26</v>
      </c>
      <c r="F151" s="31">
        <v>98.13</v>
      </c>
      <c r="G151" s="28" t="s">
        <v>40</v>
      </c>
      <c r="H151" s="32">
        <v>255</v>
      </c>
      <c r="I151" s="33">
        <v>25023.15</v>
      </c>
      <c r="J151" s="28" t="s">
        <v>24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01</v>
      </c>
      <c r="C152" s="24">
        <v>44701.403829143397</v>
      </c>
      <c r="D152" s="22" t="s">
        <v>9</v>
      </c>
      <c r="E152" s="22" t="s">
        <v>26</v>
      </c>
      <c r="F152" s="25">
        <v>98.19</v>
      </c>
      <c r="G152" s="22" t="s">
        <v>40</v>
      </c>
      <c r="H152" s="26">
        <v>603</v>
      </c>
      <c r="I152" s="27">
        <v>59208.57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01</v>
      </c>
      <c r="C153" s="30">
        <v>44701.404052934602</v>
      </c>
      <c r="D153" s="28" t="s">
        <v>9</v>
      </c>
      <c r="E153" s="28" t="s">
        <v>20</v>
      </c>
      <c r="F153" s="31">
        <v>9.3520000000000003</v>
      </c>
      <c r="G153" s="28" t="s">
        <v>40</v>
      </c>
      <c r="H153" s="32">
        <v>865</v>
      </c>
      <c r="I153" s="33">
        <v>8089.4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01</v>
      </c>
      <c r="C154" s="24">
        <v>44701.404448677698</v>
      </c>
      <c r="D154" s="22" t="s">
        <v>9</v>
      </c>
      <c r="E154" s="22" t="s">
        <v>26</v>
      </c>
      <c r="F154" s="25">
        <v>98.17</v>
      </c>
      <c r="G154" s="22" t="s">
        <v>40</v>
      </c>
      <c r="H154" s="26">
        <v>203</v>
      </c>
      <c r="I154" s="27">
        <v>19928.50999999999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01</v>
      </c>
      <c r="C155" s="30">
        <v>44701.404451320697</v>
      </c>
      <c r="D155" s="28" t="s">
        <v>9</v>
      </c>
      <c r="E155" s="28" t="s">
        <v>26</v>
      </c>
      <c r="F155" s="31">
        <v>98.17</v>
      </c>
      <c r="G155" s="28" t="s">
        <v>40</v>
      </c>
      <c r="H155" s="32">
        <v>475</v>
      </c>
      <c r="I155" s="33">
        <v>46630.75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01</v>
      </c>
      <c r="C156" s="24">
        <v>44701.405471413302</v>
      </c>
      <c r="D156" s="22" t="s">
        <v>9</v>
      </c>
      <c r="E156" s="22" t="s">
        <v>20</v>
      </c>
      <c r="F156" s="25">
        <v>9.3529999999999998</v>
      </c>
      <c r="G156" s="22" t="s">
        <v>40</v>
      </c>
      <c r="H156" s="26">
        <v>829</v>
      </c>
      <c r="I156" s="27">
        <v>7753.64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01</v>
      </c>
      <c r="C157" s="30">
        <v>44701.405616911703</v>
      </c>
      <c r="D157" s="28" t="s">
        <v>9</v>
      </c>
      <c r="E157" s="28" t="s">
        <v>26</v>
      </c>
      <c r="F157" s="31">
        <v>98.12</v>
      </c>
      <c r="G157" s="28" t="s">
        <v>40</v>
      </c>
      <c r="H157" s="32">
        <v>634</v>
      </c>
      <c r="I157" s="33">
        <v>62208.08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01</v>
      </c>
      <c r="C158" s="24">
        <v>44701.405867464702</v>
      </c>
      <c r="D158" s="22" t="s">
        <v>9</v>
      </c>
      <c r="E158" s="22" t="s">
        <v>20</v>
      </c>
      <c r="F158" s="25">
        <v>9.3450000000000006</v>
      </c>
      <c r="G158" s="22" t="s">
        <v>40</v>
      </c>
      <c r="H158" s="26">
        <v>858</v>
      </c>
      <c r="I158" s="27">
        <v>8018.01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01</v>
      </c>
      <c r="C159" s="30">
        <v>44701.406406106602</v>
      </c>
      <c r="D159" s="28" t="s">
        <v>9</v>
      </c>
      <c r="E159" s="28" t="s">
        <v>28</v>
      </c>
      <c r="F159" s="31">
        <v>69.510000000000005</v>
      </c>
      <c r="G159" s="28" t="s">
        <v>40</v>
      </c>
      <c r="H159" s="32">
        <v>815</v>
      </c>
      <c r="I159" s="33">
        <v>56650.65</v>
      </c>
      <c r="J159" s="28" t="s">
        <v>29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01</v>
      </c>
      <c r="C160" s="24">
        <v>44701.406421406398</v>
      </c>
      <c r="D160" s="22" t="s">
        <v>9</v>
      </c>
      <c r="E160" s="22" t="s">
        <v>20</v>
      </c>
      <c r="F160" s="25">
        <v>9.3390000000000004</v>
      </c>
      <c r="G160" s="22" t="s">
        <v>40</v>
      </c>
      <c r="H160" s="26">
        <v>713</v>
      </c>
      <c r="I160" s="27">
        <v>6658.71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01</v>
      </c>
      <c r="C161" s="30">
        <v>44701.407185944001</v>
      </c>
      <c r="D161" s="28" t="s">
        <v>9</v>
      </c>
      <c r="E161" s="28" t="s">
        <v>26</v>
      </c>
      <c r="F161" s="31">
        <v>98.03</v>
      </c>
      <c r="G161" s="28" t="s">
        <v>40</v>
      </c>
      <c r="H161" s="32">
        <v>149</v>
      </c>
      <c r="I161" s="33">
        <v>14606.47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01</v>
      </c>
      <c r="C162" s="24">
        <v>44701.407185944299</v>
      </c>
      <c r="D162" s="22" t="s">
        <v>9</v>
      </c>
      <c r="E162" s="22" t="s">
        <v>26</v>
      </c>
      <c r="F162" s="25">
        <v>98.03</v>
      </c>
      <c r="G162" s="22" t="s">
        <v>40</v>
      </c>
      <c r="H162" s="26">
        <v>468</v>
      </c>
      <c r="I162" s="27">
        <v>45878.04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01</v>
      </c>
      <c r="C163" s="30">
        <v>44701.407186046003</v>
      </c>
      <c r="D163" s="28" t="s">
        <v>9</v>
      </c>
      <c r="E163" s="28" t="s">
        <v>26</v>
      </c>
      <c r="F163" s="31">
        <v>98.02</v>
      </c>
      <c r="G163" s="28" t="s">
        <v>40</v>
      </c>
      <c r="H163" s="32">
        <v>602</v>
      </c>
      <c r="I163" s="33">
        <v>59008.04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01</v>
      </c>
      <c r="C164" s="24">
        <v>44701.407186046003</v>
      </c>
      <c r="D164" s="22" t="s">
        <v>9</v>
      </c>
      <c r="E164" s="22" t="s">
        <v>26</v>
      </c>
      <c r="F164" s="25">
        <v>98.02</v>
      </c>
      <c r="G164" s="22" t="s">
        <v>40</v>
      </c>
      <c r="H164" s="26">
        <v>632</v>
      </c>
      <c r="I164" s="27">
        <v>61948.639999999999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01</v>
      </c>
      <c r="C165" s="30">
        <v>44701.407723009899</v>
      </c>
      <c r="D165" s="28" t="s">
        <v>9</v>
      </c>
      <c r="E165" s="28" t="s">
        <v>26</v>
      </c>
      <c r="F165" s="31">
        <v>98.03</v>
      </c>
      <c r="G165" s="28" t="s">
        <v>40</v>
      </c>
      <c r="H165" s="32">
        <v>380</v>
      </c>
      <c r="I165" s="33">
        <v>37251.4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01</v>
      </c>
      <c r="C166" s="24">
        <v>44701.408189365502</v>
      </c>
      <c r="D166" s="22" t="s">
        <v>9</v>
      </c>
      <c r="E166" s="22" t="s">
        <v>20</v>
      </c>
      <c r="F166" s="25">
        <v>9.3409999999999993</v>
      </c>
      <c r="G166" s="22" t="s">
        <v>40</v>
      </c>
      <c r="H166" s="26">
        <v>798</v>
      </c>
      <c r="I166" s="27">
        <v>7454.12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01</v>
      </c>
      <c r="C167" s="30">
        <v>44701.409140663098</v>
      </c>
      <c r="D167" s="28" t="s">
        <v>9</v>
      </c>
      <c r="E167" s="28" t="s">
        <v>26</v>
      </c>
      <c r="F167" s="31">
        <v>98.12</v>
      </c>
      <c r="G167" s="28" t="s">
        <v>40</v>
      </c>
      <c r="H167" s="32">
        <v>241</v>
      </c>
      <c r="I167" s="33">
        <v>23646.92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01</v>
      </c>
      <c r="C168" s="24">
        <v>44701.409140664597</v>
      </c>
      <c r="D168" s="22" t="s">
        <v>9</v>
      </c>
      <c r="E168" s="22" t="s">
        <v>26</v>
      </c>
      <c r="F168" s="25">
        <v>98.12</v>
      </c>
      <c r="G168" s="22" t="s">
        <v>40</v>
      </c>
      <c r="H168" s="26">
        <v>409</v>
      </c>
      <c r="I168" s="27">
        <v>40131.0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01</v>
      </c>
      <c r="C169" s="30">
        <v>44701.409165162397</v>
      </c>
      <c r="D169" s="28" t="s">
        <v>9</v>
      </c>
      <c r="E169" s="28" t="s">
        <v>20</v>
      </c>
      <c r="F169" s="31">
        <v>9.3469999999999995</v>
      </c>
      <c r="G169" s="28" t="s">
        <v>40</v>
      </c>
      <c r="H169" s="32">
        <v>815</v>
      </c>
      <c r="I169" s="33">
        <v>7617.81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01</v>
      </c>
      <c r="C170" s="24">
        <v>44701.410361058799</v>
      </c>
      <c r="D170" s="22" t="s">
        <v>9</v>
      </c>
      <c r="E170" s="22" t="s">
        <v>26</v>
      </c>
      <c r="F170" s="25">
        <v>98.2</v>
      </c>
      <c r="G170" s="22" t="s">
        <v>40</v>
      </c>
      <c r="H170" s="26">
        <v>226</v>
      </c>
      <c r="I170" s="27">
        <v>22193.20000000000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01</v>
      </c>
      <c r="C171" s="30">
        <v>44701.410361060203</v>
      </c>
      <c r="D171" s="28" t="s">
        <v>9</v>
      </c>
      <c r="E171" s="28" t="s">
        <v>26</v>
      </c>
      <c r="F171" s="31">
        <v>98.2</v>
      </c>
      <c r="G171" s="28" t="s">
        <v>40</v>
      </c>
      <c r="H171" s="32">
        <v>380</v>
      </c>
      <c r="I171" s="33">
        <v>37316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01</v>
      </c>
      <c r="C172" s="24">
        <v>44701.4103742648</v>
      </c>
      <c r="D172" s="22" t="s">
        <v>9</v>
      </c>
      <c r="E172" s="22" t="s">
        <v>26</v>
      </c>
      <c r="F172" s="25">
        <v>98.19</v>
      </c>
      <c r="G172" s="22" t="s">
        <v>40</v>
      </c>
      <c r="H172" s="26">
        <v>187</v>
      </c>
      <c r="I172" s="27">
        <v>18361.53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01</v>
      </c>
      <c r="C173" s="30">
        <v>44701.410374265302</v>
      </c>
      <c r="D173" s="28" t="s">
        <v>9</v>
      </c>
      <c r="E173" s="28" t="s">
        <v>26</v>
      </c>
      <c r="F173" s="31">
        <v>98.19</v>
      </c>
      <c r="G173" s="28" t="s">
        <v>40</v>
      </c>
      <c r="H173" s="32">
        <v>407</v>
      </c>
      <c r="I173" s="33">
        <v>39963.33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01</v>
      </c>
      <c r="C174" s="24">
        <v>44701.410374384403</v>
      </c>
      <c r="D174" s="22" t="s">
        <v>9</v>
      </c>
      <c r="E174" s="22" t="s">
        <v>26</v>
      </c>
      <c r="F174" s="25">
        <v>98.19</v>
      </c>
      <c r="G174" s="22" t="s">
        <v>40</v>
      </c>
      <c r="H174" s="26">
        <v>505</v>
      </c>
      <c r="I174" s="27">
        <v>49585.95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01</v>
      </c>
      <c r="C175" s="30">
        <v>44701.410374385501</v>
      </c>
      <c r="D175" s="28" t="s">
        <v>9</v>
      </c>
      <c r="E175" s="28" t="s">
        <v>26</v>
      </c>
      <c r="F175" s="31">
        <v>98.19</v>
      </c>
      <c r="G175" s="28" t="s">
        <v>40</v>
      </c>
      <c r="H175" s="32">
        <v>108</v>
      </c>
      <c r="I175" s="33">
        <v>10604.52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01</v>
      </c>
      <c r="C176" s="24">
        <v>44701.410646996701</v>
      </c>
      <c r="D176" s="22" t="s">
        <v>9</v>
      </c>
      <c r="E176" s="22" t="s">
        <v>26</v>
      </c>
      <c r="F176" s="25">
        <v>98.14</v>
      </c>
      <c r="G176" s="22" t="s">
        <v>40</v>
      </c>
      <c r="H176" s="26">
        <v>583</v>
      </c>
      <c r="I176" s="27">
        <v>57215.62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01</v>
      </c>
      <c r="C177" s="30">
        <v>44701.411408320702</v>
      </c>
      <c r="D177" s="28" t="s">
        <v>9</v>
      </c>
      <c r="E177" s="28" t="s">
        <v>26</v>
      </c>
      <c r="F177" s="31">
        <v>98.18</v>
      </c>
      <c r="G177" s="28" t="s">
        <v>40</v>
      </c>
      <c r="H177" s="32">
        <v>616</v>
      </c>
      <c r="I177" s="33">
        <v>60478.879999999997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01</v>
      </c>
      <c r="C178" s="24">
        <v>44701.4122490722</v>
      </c>
      <c r="D178" s="22" t="s">
        <v>9</v>
      </c>
      <c r="E178" s="22" t="s">
        <v>20</v>
      </c>
      <c r="F178" s="25">
        <v>9.3510000000000009</v>
      </c>
      <c r="G178" s="22" t="s">
        <v>40</v>
      </c>
      <c r="H178" s="26">
        <v>71</v>
      </c>
      <c r="I178" s="27">
        <v>663.92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01</v>
      </c>
      <c r="C179" s="30">
        <v>44701.4122490722</v>
      </c>
      <c r="D179" s="28" t="s">
        <v>9</v>
      </c>
      <c r="E179" s="28" t="s">
        <v>20</v>
      </c>
      <c r="F179" s="31">
        <v>9.3510000000000009</v>
      </c>
      <c r="G179" s="28" t="s">
        <v>40</v>
      </c>
      <c r="H179" s="32">
        <v>335</v>
      </c>
      <c r="I179" s="33">
        <v>3132.5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01</v>
      </c>
      <c r="C180" s="24">
        <v>44701.412516177697</v>
      </c>
      <c r="D180" s="22" t="s">
        <v>9</v>
      </c>
      <c r="E180" s="22" t="s">
        <v>26</v>
      </c>
      <c r="F180" s="25">
        <v>98.14</v>
      </c>
      <c r="G180" s="22" t="s">
        <v>40</v>
      </c>
      <c r="H180" s="26">
        <v>340</v>
      </c>
      <c r="I180" s="27">
        <v>33367.599999999999</v>
      </c>
      <c r="J180" s="22" t="s">
        <v>24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01</v>
      </c>
      <c r="C181" s="30">
        <v>44701.412516177697</v>
      </c>
      <c r="D181" s="28" t="s">
        <v>9</v>
      </c>
      <c r="E181" s="28" t="s">
        <v>26</v>
      </c>
      <c r="F181" s="31">
        <v>98.14</v>
      </c>
      <c r="G181" s="28" t="s">
        <v>40</v>
      </c>
      <c r="H181" s="32">
        <v>266</v>
      </c>
      <c r="I181" s="33">
        <v>26105.24</v>
      </c>
      <c r="J181" s="28" t="s">
        <v>24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01</v>
      </c>
      <c r="C182" s="24">
        <v>44701.412852285503</v>
      </c>
      <c r="D182" s="22" t="s">
        <v>9</v>
      </c>
      <c r="E182" s="22" t="s">
        <v>20</v>
      </c>
      <c r="F182" s="25">
        <v>9.3539999999999992</v>
      </c>
      <c r="G182" s="22" t="s">
        <v>40</v>
      </c>
      <c r="H182" s="26">
        <v>726</v>
      </c>
      <c r="I182" s="27">
        <v>6791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01</v>
      </c>
      <c r="C183" s="30">
        <v>44701.4128524029</v>
      </c>
      <c r="D183" s="28" t="s">
        <v>9</v>
      </c>
      <c r="E183" s="28" t="s">
        <v>20</v>
      </c>
      <c r="F183" s="31">
        <v>9.3520000000000003</v>
      </c>
      <c r="G183" s="28" t="s">
        <v>40</v>
      </c>
      <c r="H183" s="32">
        <v>702</v>
      </c>
      <c r="I183" s="33">
        <v>6565.1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01</v>
      </c>
      <c r="C184" s="24">
        <v>44701.412852658803</v>
      </c>
      <c r="D184" s="22" t="s">
        <v>9</v>
      </c>
      <c r="E184" s="22" t="s">
        <v>26</v>
      </c>
      <c r="F184" s="25">
        <v>98.14</v>
      </c>
      <c r="G184" s="22" t="s">
        <v>40</v>
      </c>
      <c r="H184" s="26">
        <v>606</v>
      </c>
      <c r="I184" s="27">
        <v>59472.84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01</v>
      </c>
      <c r="C185" s="30">
        <v>44701.412853461698</v>
      </c>
      <c r="D185" s="28" t="s">
        <v>9</v>
      </c>
      <c r="E185" s="28" t="s">
        <v>20</v>
      </c>
      <c r="F185" s="31">
        <v>9.3510000000000009</v>
      </c>
      <c r="G185" s="28" t="s">
        <v>40</v>
      </c>
      <c r="H185" s="32">
        <v>730</v>
      </c>
      <c r="I185" s="33">
        <v>6826.23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01</v>
      </c>
      <c r="C186" s="24">
        <v>44701.412853608403</v>
      </c>
      <c r="D186" s="22" t="s">
        <v>9</v>
      </c>
      <c r="E186" s="22" t="s">
        <v>28</v>
      </c>
      <c r="F186" s="25">
        <v>69.62</v>
      </c>
      <c r="G186" s="22" t="s">
        <v>40</v>
      </c>
      <c r="H186" s="26">
        <v>877</v>
      </c>
      <c r="I186" s="27">
        <v>61056.74</v>
      </c>
      <c r="J186" s="22" t="s">
        <v>29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01</v>
      </c>
      <c r="C187" s="30">
        <v>44701.413212033498</v>
      </c>
      <c r="D187" s="28" t="s">
        <v>9</v>
      </c>
      <c r="E187" s="28" t="s">
        <v>26</v>
      </c>
      <c r="F187" s="31">
        <v>98.11</v>
      </c>
      <c r="G187" s="28" t="s">
        <v>40</v>
      </c>
      <c r="H187" s="32">
        <v>305</v>
      </c>
      <c r="I187" s="33">
        <v>29923.5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01</v>
      </c>
      <c r="C188" s="24">
        <v>44701.413212037703</v>
      </c>
      <c r="D188" s="22" t="s">
        <v>9</v>
      </c>
      <c r="E188" s="22" t="s">
        <v>26</v>
      </c>
      <c r="F188" s="25">
        <v>98.11</v>
      </c>
      <c r="G188" s="22" t="s">
        <v>40</v>
      </c>
      <c r="H188" s="26">
        <v>295</v>
      </c>
      <c r="I188" s="27">
        <v>28942.45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01</v>
      </c>
      <c r="C189" s="30">
        <v>44701.414138634202</v>
      </c>
      <c r="D189" s="28" t="s">
        <v>9</v>
      </c>
      <c r="E189" s="28" t="s">
        <v>26</v>
      </c>
      <c r="F189" s="31">
        <v>98.16</v>
      </c>
      <c r="G189" s="28" t="s">
        <v>40</v>
      </c>
      <c r="H189" s="32">
        <v>591</v>
      </c>
      <c r="I189" s="33">
        <v>58012.56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01</v>
      </c>
      <c r="C190" s="24">
        <v>44701.414715091698</v>
      </c>
      <c r="D190" s="22" t="s">
        <v>9</v>
      </c>
      <c r="E190" s="22" t="s">
        <v>20</v>
      </c>
      <c r="F190" s="25">
        <v>9.3439999999999994</v>
      </c>
      <c r="G190" s="22" t="s">
        <v>40</v>
      </c>
      <c r="H190" s="26">
        <v>763</v>
      </c>
      <c r="I190" s="27">
        <v>7129.47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01</v>
      </c>
      <c r="C191" s="30">
        <v>44701.415054845602</v>
      </c>
      <c r="D191" s="28" t="s">
        <v>9</v>
      </c>
      <c r="E191" s="28" t="s">
        <v>20</v>
      </c>
      <c r="F191" s="31">
        <v>9.3379999999999992</v>
      </c>
      <c r="G191" s="28" t="s">
        <v>40</v>
      </c>
      <c r="H191" s="32">
        <v>696</v>
      </c>
      <c r="I191" s="33">
        <v>6499.25</v>
      </c>
      <c r="J191" s="28" t="s">
        <v>23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01</v>
      </c>
      <c r="C192" s="24">
        <v>44701.415067418297</v>
      </c>
      <c r="D192" s="22" t="s">
        <v>9</v>
      </c>
      <c r="E192" s="22" t="s">
        <v>26</v>
      </c>
      <c r="F192" s="25">
        <v>98.04</v>
      </c>
      <c r="G192" s="22" t="s">
        <v>40</v>
      </c>
      <c r="H192" s="26">
        <v>409</v>
      </c>
      <c r="I192" s="27">
        <v>40098.36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01</v>
      </c>
      <c r="C193" s="30">
        <v>44701.415067418697</v>
      </c>
      <c r="D193" s="28" t="s">
        <v>9</v>
      </c>
      <c r="E193" s="28" t="s">
        <v>26</v>
      </c>
      <c r="F193" s="31">
        <v>98.04</v>
      </c>
      <c r="G193" s="28" t="s">
        <v>40</v>
      </c>
      <c r="H193" s="32">
        <v>62</v>
      </c>
      <c r="I193" s="33">
        <v>6078.48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01</v>
      </c>
      <c r="C194" s="24">
        <v>44701.415067419497</v>
      </c>
      <c r="D194" s="22" t="s">
        <v>9</v>
      </c>
      <c r="E194" s="22" t="s">
        <v>26</v>
      </c>
      <c r="F194" s="25">
        <v>98.04</v>
      </c>
      <c r="G194" s="22" t="s">
        <v>40</v>
      </c>
      <c r="H194" s="26">
        <v>158</v>
      </c>
      <c r="I194" s="27">
        <v>15490.3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01</v>
      </c>
      <c r="C195" s="30">
        <v>44701.4153732739</v>
      </c>
      <c r="D195" s="28" t="s">
        <v>9</v>
      </c>
      <c r="E195" s="28" t="s">
        <v>26</v>
      </c>
      <c r="F195" s="31">
        <v>98.06</v>
      </c>
      <c r="G195" s="28" t="s">
        <v>40</v>
      </c>
      <c r="H195" s="32">
        <v>598</v>
      </c>
      <c r="I195" s="33">
        <v>58639.88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01</v>
      </c>
      <c r="C196" s="24">
        <v>44701.415736645104</v>
      </c>
      <c r="D196" s="22" t="s">
        <v>9</v>
      </c>
      <c r="E196" s="22" t="s">
        <v>20</v>
      </c>
      <c r="F196" s="25">
        <v>9.3409999999999993</v>
      </c>
      <c r="G196" s="22" t="s">
        <v>40</v>
      </c>
      <c r="H196" s="26">
        <v>691</v>
      </c>
      <c r="I196" s="27">
        <v>6454.63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01</v>
      </c>
      <c r="C197" s="30">
        <v>44701.415784134697</v>
      </c>
      <c r="D197" s="28" t="s">
        <v>9</v>
      </c>
      <c r="E197" s="28" t="s">
        <v>26</v>
      </c>
      <c r="F197" s="31">
        <v>98.05</v>
      </c>
      <c r="G197" s="28" t="s">
        <v>40</v>
      </c>
      <c r="H197" s="32">
        <v>700</v>
      </c>
      <c r="I197" s="33">
        <v>68635</v>
      </c>
      <c r="J197" s="28" t="s">
        <v>24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01</v>
      </c>
      <c r="C198" s="24">
        <v>44701.415784135897</v>
      </c>
      <c r="D198" s="22" t="s">
        <v>9</v>
      </c>
      <c r="E198" s="22" t="s">
        <v>26</v>
      </c>
      <c r="F198" s="25">
        <v>98.05</v>
      </c>
      <c r="G198" s="22" t="s">
        <v>40</v>
      </c>
      <c r="H198" s="26">
        <v>40</v>
      </c>
      <c r="I198" s="27">
        <v>3922</v>
      </c>
      <c r="J198" s="22" t="s">
        <v>24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01</v>
      </c>
      <c r="C199" s="30">
        <v>44701.416899275901</v>
      </c>
      <c r="D199" s="28" t="s">
        <v>9</v>
      </c>
      <c r="E199" s="28" t="s">
        <v>26</v>
      </c>
      <c r="F199" s="31">
        <v>98.05</v>
      </c>
      <c r="G199" s="28" t="s">
        <v>40</v>
      </c>
      <c r="H199" s="32">
        <v>608</v>
      </c>
      <c r="I199" s="33">
        <v>59614.400000000001</v>
      </c>
      <c r="J199" s="28" t="s">
        <v>23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01</v>
      </c>
      <c r="C200" s="24">
        <v>44701.417146462503</v>
      </c>
      <c r="D200" s="22" t="s">
        <v>9</v>
      </c>
      <c r="E200" s="22" t="s">
        <v>26</v>
      </c>
      <c r="F200" s="25">
        <v>98.06</v>
      </c>
      <c r="G200" s="22" t="s">
        <v>40</v>
      </c>
      <c r="H200" s="26">
        <v>625</v>
      </c>
      <c r="I200" s="27">
        <v>61287.5</v>
      </c>
      <c r="J200" s="22" t="s">
        <v>24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01</v>
      </c>
      <c r="C201" s="30">
        <v>44701.417147020999</v>
      </c>
      <c r="D201" s="28" t="s">
        <v>9</v>
      </c>
      <c r="E201" s="28" t="s">
        <v>20</v>
      </c>
      <c r="F201" s="31">
        <v>9.3350000000000009</v>
      </c>
      <c r="G201" s="28" t="s">
        <v>40</v>
      </c>
      <c r="H201" s="32">
        <v>759</v>
      </c>
      <c r="I201" s="33">
        <v>7085.27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01</v>
      </c>
      <c r="C202" s="24">
        <v>44701.418189719603</v>
      </c>
      <c r="D202" s="22" t="s">
        <v>9</v>
      </c>
      <c r="E202" s="22" t="s">
        <v>26</v>
      </c>
      <c r="F202" s="25">
        <v>98.11</v>
      </c>
      <c r="G202" s="22" t="s">
        <v>40</v>
      </c>
      <c r="H202" s="26">
        <v>652</v>
      </c>
      <c r="I202" s="27">
        <v>63967.7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01</v>
      </c>
      <c r="C203" s="30">
        <v>44701.418276381199</v>
      </c>
      <c r="D203" s="28" t="s">
        <v>9</v>
      </c>
      <c r="E203" s="28" t="s">
        <v>20</v>
      </c>
      <c r="F203" s="31">
        <v>9.3360000000000003</v>
      </c>
      <c r="G203" s="28" t="s">
        <v>40</v>
      </c>
      <c r="H203" s="32">
        <v>720</v>
      </c>
      <c r="I203" s="33">
        <v>6721.92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01</v>
      </c>
      <c r="C204" s="24">
        <v>44701.418480160202</v>
      </c>
      <c r="D204" s="22" t="s">
        <v>9</v>
      </c>
      <c r="E204" s="22" t="s">
        <v>20</v>
      </c>
      <c r="F204" s="25">
        <v>9.3360000000000003</v>
      </c>
      <c r="G204" s="22" t="s">
        <v>40</v>
      </c>
      <c r="H204" s="26">
        <v>700</v>
      </c>
      <c r="I204" s="27">
        <v>6535.2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01</v>
      </c>
      <c r="C205" s="30">
        <v>44701.418800733198</v>
      </c>
      <c r="D205" s="28" t="s">
        <v>9</v>
      </c>
      <c r="E205" s="28" t="s">
        <v>26</v>
      </c>
      <c r="F205" s="31">
        <v>98.07</v>
      </c>
      <c r="G205" s="28" t="s">
        <v>40</v>
      </c>
      <c r="H205" s="32">
        <v>586</v>
      </c>
      <c r="I205" s="33">
        <v>57469.02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01</v>
      </c>
      <c r="C206" s="24">
        <v>44701.419449007997</v>
      </c>
      <c r="D206" s="22" t="s">
        <v>9</v>
      </c>
      <c r="E206" s="22" t="s">
        <v>26</v>
      </c>
      <c r="F206" s="25">
        <v>98.04</v>
      </c>
      <c r="G206" s="22" t="s">
        <v>40</v>
      </c>
      <c r="H206" s="26">
        <v>633</v>
      </c>
      <c r="I206" s="27">
        <v>62059.32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01</v>
      </c>
      <c r="C207" s="30">
        <v>44701.420190061297</v>
      </c>
      <c r="D207" s="28" t="s">
        <v>9</v>
      </c>
      <c r="E207" s="28" t="s">
        <v>26</v>
      </c>
      <c r="F207" s="31">
        <v>98.13</v>
      </c>
      <c r="G207" s="28" t="s">
        <v>40</v>
      </c>
      <c r="H207" s="32">
        <v>50</v>
      </c>
      <c r="I207" s="33">
        <v>4906.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01</v>
      </c>
      <c r="C208" s="24">
        <v>44701.420190062403</v>
      </c>
      <c r="D208" s="22" t="s">
        <v>9</v>
      </c>
      <c r="E208" s="22" t="s">
        <v>26</v>
      </c>
      <c r="F208" s="25">
        <v>98.13</v>
      </c>
      <c r="G208" s="22" t="s">
        <v>40</v>
      </c>
      <c r="H208" s="26">
        <v>564</v>
      </c>
      <c r="I208" s="27">
        <v>55345.32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01</v>
      </c>
      <c r="C209" s="30">
        <v>44701.421161230799</v>
      </c>
      <c r="D209" s="28" t="s">
        <v>9</v>
      </c>
      <c r="E209" s="28" t="s">
        <v>26</v>
      </c>
      <c r="F209" s="31">
        <v>98.2</v>
      </c>
      <c r="G209" s="28" t="s">
        <v>40</v>
      </c>
      <c r="H209" s="32">
        <v>27</v>
      </c>
      <c r="I209" s="33">
        <v>2651.4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01</v>
      </c>
      <c r="C210" s="24">
        <v>44701.421177172</v>
      </c>
      <c r="D210" s="22" t="s">
        <v>9</v>
      </c>
      <c r="E210" s="22" t="s">
        <v>26</v>
      </c>
      <c r="F210" s="25">
        <v>98.19</v>
      </c>
      <c r="G210" s="22" t="s">
        <v>40</v>
      </c>
      <c r="H210" s="26">
        <v>514</v>
      </c>
      <c r="I210" s="27">
        <v>50469.66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01</v>
      </c>
      <c r="C211" s="30">
        <v>44701.4211800872</v>
      </c>
      <c r="D211" s="28" t="s">
        <v>9</v>
      </c>
      <c r="E211" s="28" t="s">
        <v>26</v>
      </c>
      <c r="F211" s="31">
        <v>98.19</v>
      </c>
      <c r="G211" s="28" t="s">
        <v>40</v>
      </c>
      <c r="H211" s="32">
        <v>99</v>
      </c>
      <c r="I211" s="33">
        <v>9720.81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01</v>
      </c>
      <c r="C212" s="24">
        <v>44701.421994215299</v>
      </c>
      <c r="D212" s="22" t="s">
        <v>9</v>
      </c>
      <c r="E212" s="22" t="s">
        <v>20</v>
      </c>
      <c r="F212" s="25">
        <v>9.3529999999999998</v>
      </c>
      <c r="G212" s="22" t="s">
        <v>40</v>
      </c>
      <c r="H212" s="26">
        <v>738</v>
      </c>
      <c r="I212" s="27">
        <v>6902.51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01</v>
      </c>
      <c r="C213" s="30">
        <v>44701.421994603297</v>
      </c>
      <c r="D213" s="28" t="s">
        <v>9</v>
      </c>
      <c r="E213" s="28" t="s">
        <v>26</v>
      </c>
      <c r="F213" s="31">
        <v>98.27</v>
      </c>
      <c r="G213" s="28" t="s">
        <v>40</v>
      </c>
      <c r="H213" s="32">
        <v>101</v>
      </c>
      <c r="I213" s="33">
        <v>9925.27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01</v>
      </c>
      <c r="C214" s="24">
        <v>44701.421994603697</v>
      </c>
      <c r="D214" s="22" t="s">
        <v>9</v>
      </c>
      <c r="E214" s="22" t="s">
        <v>26</v>
      </c>
      <c r="F214" s="25">
        <v>98.27</v>
      </c>
      <c r="G214" s="22" t="s">
        <v>40</v>
      </c>
      <c r="H214" s="26">
        <v>212</v>
      </c>
      <c r="I214" s="27">
        <v>20833.240000000002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01</v>
      </c>
      <c r="C215" s="30">
        <v>44701.421994603901</v>
      </c>
      <c r="D215" s="28" t="s">
        <v>9</v>
      </c>
      <c r="E215" s="28" t="s">
        <v>26</v>
      </c>
      <c r="F215" s="31">
        <v>98.27</v>
      </c>
      <c r="G215" s="28" t="s">
        <v>40</v>
      </c>
      <c r="H215" s="32">
        <v>121</v>
      </c>
      <c r="I215" s="33">
        <v>11890.67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01</v>
      </c>
      <c r="C216" s="24">
        <v>44701.421994721</v>
      </c>
      <c r="D216" s="22" t="s">
        <v>9</v>
      </c>
      <c r="E216" s="22" t="s">
        <v>26</v>
      </c>
      <c r="F216" s="25">
        <v>98.27</v>
      </c>
      <c r="G216" s="22" t="s">
        <v>40</v>
      </c>
      <c r="H216" s="26">
        <v>169</v>
      </c>
      <c r="I216" s="27">
        <v>16607.63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01</v>
      </c>
      <c r="C217" s="30">
        <v>44701.422010783303</v>
      </c>
      <c r="D217" s="28" t="s">
        <v>9</v>
      </c>
      <c r="E217" s="28" t="s">
        <v>26</v>
      </c>
      <c r="F217" s="31">
        <v>98.26</v>
      </c>
      <c r="G217" s="28" t="s">
        <v>40</v>
      </c>
      <c r="H217" s="32">
        <v>605</v>
      </c>
      <c r="I217" s="33">
        <v>59447.3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01</v>
      </c>
      <c r="C218" s="24">
        <v>44701.422238817897</v>
      </c>
      <c r="D218" s="22" t="s">
        <v>9</v>
      </c>
      <c r="E218" s="22" t="s">
        <v>20</v>
      </c>
      <c r="F218" s="25">
        <v>9.3529999999999998</v>
      </c>
      <c r="G218" s="22" t="s">
        <v>40</v>
      </c>
      <c r="H218" s="26">
        <v>777</v>
      </c>
      <c r="I218" s="27">
        <v>7267.28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01</v>
      </c>
      <c r="C219" s="30">
        <v>44701.4229584813</v>
      </c>
      <c r="D219" s="28" t="s">
        <v>9</v>
      </c>
      <c r="E219" s="28" t="s">
        <v>26</v>
      </c>
      <c r="F219" s="31">
        <v>98.33</v>
      </c>
      <c r="G219" s="28" t="s">
        <v>40</v>
      </c>
      <c r="H219" s="32">
        <v>100</v>
      </c>
      <c r="I219" s="33">
        <v>9833</v>
      </c>
      <c r="J219" s="28" t="s">
        <v>24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01</v>
      </c>
      <c r="C220" s="24">
        <v>44701.422964345002</v>
      </c>
      <c r="D220" s="22" t="s">
        <v>9</v>
      </c>
      <c r="E220" s="22" t="s">
        <v>26</v>
      </c>
      <c r="F220" s="25">
        <v>98.34</v>
      </c>
      <c r="G220" s="22" t="s">
        <v>40</v>
      </c>
      <c r="H220" s="26">
        <v>169</v>
      </c>
      <c r="I220" s="27">
        <v>16619.46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01</v>
      </c>
      <c r="C221" s="30">
        <v>44701.422974991998</v>
      </c>
      <c r="D221" s="28" t="s">
        <v>9</v>
      </c>
      <c r="E221" s="28" t="s">
        <v>26</v>
      </c>
      <c r="F221" s="31">
        <v>98.34</v>
      </c>
      <c r="G221" s="28" t="s">
        <v>40</v>
      </c>
      <c r="H221" s="32">
        <v>419</v>
      </c>
      <c r="I221" s="33">
        <v>41204.4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01</v>
      </c>
      <c r="C222" s="24">
        <v>44701.424255136801</v>
      </c>
      <c r="D222" s="22" t="s">
        <v>9</v>
      </c>
      <c r="E222" s="22" t="s">
        <v>20</v>
      </c>
      <c r="F222" s="25">
        <v>9.3539999999999992</v>
      </c>
      <c r="G222" s="22" t="s">
        <v>40</v>
      </c>
      <c r="H222" s="26">
        <v>767</v>
      </c>
      <c r="I222" s="27">
        <v>7174.52</v>
      </c>
      <c r="J222" s="22" t="s">
        <v>23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01</v>
      </c>
      <c r="C223" s="30">
        <v>44701.4246969589</v>
      </c>
      <c r="D223" s="28" t="s">
        <v>9</v>
      </c>
      <c r="E223" s="28" t="s">
        <v>20</v>
      </c>
      <c r="F223" s="31">
        <v>9.36</v>
      </c>
      <c r="G223" s="28" t="s">
        <v>40</v>
      </c>
      <c r="H223" s="32">
        <v>754</v>
      </c>
      <c r="I223" s="33">
        <v>7057.4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01</v>
      </c>
      <c r="C224" s="24">
        <v>44701.424816997103</v>
      </c>
      <c r="D224" s="22" t="s">
        <v>9</v>
      </c>
      <c r="E224" s="22" t="s">
        <v>26</v>
      </c>
      <c r="F224" s="25">
        <v>98.36</v>
      </c>
      <c r="G224" s="22" t="s">
        <v>40</v>
      </c>
      <c r="H224" s="26">
        <v>603</v>
      </c>
      <c r="I224" s="27">
        <v>59311.08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01</v>
      </c>
      <c r="C225" s="30">
        <v>44701.424816997103</v>
      </c>
      <c r="D225" s="28" t="s">
        <v>9</v>
      </c>
      <c r="E225" s="28" t="s">
        <v>26</v>
      </c>
      <c r="F225" s="31">
        <v>98.36</v>
      </c>
      <c r="G225" s="28" t="s">
        <v>40</v>
      </c>
      <c r="H225" s="32">
        <v>597</v>
      </c>
      <c r="I225" s="33">
        <v>58720.92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01</v>
      </c>
      <c r="C226" s="24">
        <v>44701.424991447799</v>
      </c>
      <c r="D226" s="22" t="s">
        <v>9</v>
      </c>
      <c r="E226" s="22" t="s">
        <v>26</v>
      </c>
      <c r="F226" s="25">
        <v>98.35</v>
      </c>
      <c r="G226" s="22" t="s">
        <v>40</v>
      </c>
      <c r="H226" s="26">
        <v>63</v>
      </c>
      <c r="I226" s="27">
        <v>6196.05</v>
      </c>
      <c r="J226" s="22" t="s">
        <v>24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01</v>
      </c>
      <c r="C227" s="30">
        <v>44701.425082667498</v>
      </c>
      <c r="D227" s="28" t="s">
        <v>9</v>
      </c>
      <c r="E227" s="28" t="s">
        <v>26</v>
      </c>
      <c r="F227" s="31">
        <v>98.34</v>
      </c>
      <c r="G227" s="28" t="s">
        <v>40</v>
      </c>
      <c r="H227" s="32">
        <v>100</v>
      </c>
      <c r="I227" s="33">
        <v>9834</v>
      </c>
      <c r="J227" s="28" t="s">
        <v>24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01</v>
      </c>
      <c r="C228" s="24">
        <v>44701.425131751799</v>
      </c>
      <c r="D228" s="22" t="s">
        <v>9</v>
      </c>
      <c r="E228" s="22" t="s">
        <v>26</v>
      </c>
      <c r="F228" s="25">
        <v>98.33</v>
      </c>
      <c r="G228" s="22" t="s">
        <v>40</v>
      </c>
      <c r="H228" s="26">
        <v>295</v>
      </c>
      <c r="I228" s="27">
        <v>29007.35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01</v>
      </c>
      <c r="C229" s="30">
        <v>44701.425131753604</v>
      </c>
      <c r="D229" s="28" t="s">
        <v>9</v>
      </c>
      <c r="E229" s="28" t="s">
        <v>26</v>
      </c>
      <c r="F229" s="31">
        <v>98.33</v>
      </c>
      <c r="G229" s="28" t="s">
        <v>40</v>
      </c>
      <c r="H229" s="32">
        <v>294</v>
      </c>
      <c r="I229" s="33">
        <v>28909.02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01</v>
      </c>
      <c r="C230" s="24">
        <v>44701.425132364202</v>
      </c>
      <c r="D230" s="22" t="s">
        <v>9</v>
      </c>
      <c r="E230" s="22" t="s">
        <v>20</v>
      </c>
      <c r="F230" s="25">
        <v>9.3559999999999999</v>
      </c>
      <c r="G230" s="22" t="s">
        <v>40</v>
      </c>
      <c r="H230" s="26">
        <v>738</v>
      </c>
      <c r="I230" s="27">
        <v>6904.73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01</v>
      </c>
      <c r="C231" s="30">
        <v>44701.425136325503</v>
      </c>
      <c r="D231" s="28" t="s">
        <v>9</v>
      </c>
      <c r="E231" s="28" t="s">
        <v>20</v>
      </c>
      <c r="F231" s="31">
        <v>9.3550000000000004</v>
      </c>
      <c r="G231" s="28" t="s">
        <v>40</v>
      </c>
      <c r="H231" s="32">
        <v>820</v>
      </c>
      <c r="I231" s="33">
        <v>7671.1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01</v>
      </c>
      <c r="C232" s="24">
        <v>44701.425777759097</v>
      </c>
      <c r="D232" s="22" t="s">
        <v>9</v>
      </c>
      <c r="E232" s="22" t="s">
        <v>26</v>
      </c>
      <c r="F232" s="25">
        <v>98.22</v>
      </c>
      <c r="G232" s="22" t="s">
        <v>40</v>
      </c>
      <c r="H232" s="26">
        <v>629</v>
      </c>
      <c r="I232" s="27">
        <v>61780.38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01</v>
      </c>
      <c r="C233" s="30">
        <v>44701.4266935099</v>
      </c>
      <c r="D233" s="28" t="s">
        <v>9</v>
      </c>
      <c r="E233" s="28" t="s">
        <v>26</v>
      </c>
      <c r="F233" s="31">
        <v>98.26</v>
      </c>
      <c r="G233" s="28" t="s">
        <v>40</v>
      </c>
      <c r="H233" s="32">
        <v>156</v>
      </c>
      <c r="I233" s="33">
        <v>15328.56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01</v>
      </c>
      <c r="C234" s="24">
        <v>44701.426693510199</v>
      </c>
      <c r="D234" s="22" t="s">
        <v>9</v>
      </c>
      <c r="E234" s="22" t="s">
        <v>26</v>
      </c>
      <c r="F234" s="25">
        <v>98.26</v>
      </c>
      <c r="G234" s="22" t="s">
        <v>40</v>
      </c>
      <c r="H234" s="26">
        <v>451</v>
      </c>
      <c r="I234" s="27">
        <v>44315.26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01</v>
      </c>
      <c r="C235" s="30">
        <v>44701.426699870201</v>
      </c>
      <c r="D235" s="28" t="s">
        <v>9</v>
      </c>
      <c r="E235" s="28" t="s">
        <v>20</v>
      </c>
      <c r="F235" s="31">
        <v>9.3510000000000009</v>
      </c>
      <c r="G235" s="28" t="s">
        <v>40</v>
      </c>
      <c r="H235" s="32">
        <v>718</v>
      </c>
      <c r="I235" s="33">
        <v>6714.02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01</v>
      </c>
      <c r="C236" s="24">
        <v>44701.427273580601</v>
      </c>
      <c r="D236" s="22" t="s">
        <v>9</v>
      </c>
      <c r="E236" s="22" t="s">
        <v>26</v>
      </c>
      <c r="F236" s="25">
        <v>98.31</v>
      </c>
      <c r="G236" s="22" t="s">
        <v>40</v>
      </c>
      <c r="H236" s="26">
        <v>626</v>
      </c>
      <c r="I236" s="27">
        <v>61542.06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01</v>
      </c>
      <c r="C237" s="30">
        <v>44701.427800751298</v>
      </c>
      <c r="D237" s="28" t="s">
        <v>9</v>
      </c>
      <c r="E237" s="28" t="s">
        <v>20</v>
      </c>
      <c r="F237" s="31">
        <v>9.3520000000000003</v>
      </c>
      <c r="G237" s="28" t="s">
        <v>40</v>
      </c>
      <c r="H237" s="32">
        <v>804</v>
      </c>
      <c r="I237" s="33">
        <v>7519.01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01</v>
      </c>
      <c r="C238" s="24">
        <v>44701.427880453797</v>
      </c>
      <c r="D238" s="22" t="s">
        <v>9</v>
      </c>
      <c r="E238" s="22" t="s">
        <v>26</v>
      </c>
      <c r="F238" s="25">
        <v>98.26</v>
      </c>
      <c r="G238" s="22" t="s">
        <v>40</v>
      </c>
      <c r="H238" s="26">
        <v>10</v>
      </c>
      <c r="I238" s="27">
        <v>982.6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01</v>
      </c>
      <c r="C239" s="30">
        <v>44701.427880456198</v>
      </c>
      <c r="D239" s="28" t="s">
        <v>9</v>
      </c>
      <c r="E239" s="28" t="s">
        <v>26</v>
      </c>
      <c r="F239" s="31">
        <v>98.26</v>
      </c>
      <c r="G239" s="28" t="s">
        <v>40</v>
      </c>
      <c r="H239" s="32">
        <v>279</v>
      </c>
      <c r="I239" s="33">
        <v>27414.54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01</v>
      </c>
      <c r="C240" s="24">
        <v>44701.427880457202</v>
      </c>
      <c r="D240" s="22" t="s">
        <v>9</v>
      </c>
      <c r="E240" s="22" t="s">
        <v>26</v>
      </c>
      <c r="F240" s="25">
        <v>98.26</v>
      </c>
      <c r="G240" s="22" t="s">
        <v>40</v>
      </c>
      <c r="H240" s="26">
        <v>348</v>
      </c>
      <c r="I240" s="27">
        <v>34194.480000000003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01</v>
      </c>
      <c r="C241" s="30">
        <v>44701.428558393498</v>
      </c>
      <c r="D241" s="28" t="s">
        <v>9</v>
      </c>
      <c r="E241" s="28" t="s">
        <v>20</v>
      </c>
      <c r="F241" s="31">
        <v>9.3520000000000003</v>
      </c>
      <c r="G241" s="28" t="s">
        <v>40</v>
      </c>
      <c r="H241" s="32">
        <v>115</v>
      </c>
      <c r="I241" s="33">
        <v>1075.48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01</v>
      </c>
      <c r="C242" s="24">
        <v>44701.428563081303</v>
      </c>
      <c r="D242" s="22" t="s">
        <v>9</v>
      </c>
      <c r="E242" s="22" t="s">
        <v>28</v>
      </c>
      <c r="F242" s="25">
        <v>69.64</v>
      </c>
      <c r="G242" s="22" t="s">
        <v>40</v>
      </c>
      <c r="H242" s="26">
        <v>807</v>
      </c>
      <c r="I242" s="27">
        <v>56199.48</v>
      </c>
      <c r="J242" s="22" t="s">
        <v>29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01</v>
      </c>
      <c r="C243" s="30">
        <v>44701.428826918898</v>
      </c>
      <c r="D243" s="28" t="s">
        <v>9</v>
      </c>
      <c r="E243" s="28" t="s">
        <v>26</v>
      </c>
      <c r="F243" s="31">
        <v>98.35</v>
      </c>
      <c r="G243" s="28" t="s">
        <v>40</v>
      </c>
      <c r="H243" s="32">
        <v>61</v>
      </c>
      <c r="I243" s="33">
        <v>5999.35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01</v>
      </c>
      <c r="C244" s="24">
        <v>44701.428984193903</v>
      </c>
      <c r="D244" s="22" t="s">
        <v>9</v>
      </c>
      <c r="E244" s="22" t="s">
        <v>26</v>
      </c>
      <c r="F244" s="25">
        <v>98.35</v>
      </c>
      <c r="G244" s="22" t="s">
        <v>40</v>
      </c>
      <c r="H244" s="26">
        <v>622</v>
      </c>
      <c r="I244" s="27">
        <v>61173.7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01</v>
      </c>
      <c r="C245" s="30">
        <v>44701.429970801502</v>
      </c>
      <c r="D245" s="28" t="s">
        <v>9</v>
      </c>
      <c r="E245" s="28" t="s">
        <v>26</v>
      </c>
      <c r="F245" s="31">
        <v>98.44</v>
      </c>
      <c r="G245" s="28" t="s">
        <v>40</v>
      </c>
      <c r="H245" s="32">
        <v>651</v>
      </c>
      <c r="I245" s="33">
        <v>64084.44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01</v>
      </c>
      <c r="C246" s="24">
        <v>44701.430114433897</v>
      </c>
      <c r="D246" s="22" t="s">
        <v>9</v>
      </c>
      <c r="E246" s="22" t="s">
        <v>20</v>
      </c>
      <c r="F246" s="25">
        <v>9.3659999999999997</v>
      </c>
      <c r="G246" s="22" t="s">
        <v>40</v>
      </c>
      <c r="H246" s="26">
        <v>719</v>
      </c>
      <c r="I246" s="27">
        <v>6734.15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01</v>
      </c>
      <c r="C247" s="30">
        <v>44701.430834357001</v>
      </c>
      <c r="D247" s="28" t="s">
        <v>9</v>
      </c>
      <c r="E247" s="28" t="s">
        <v>26</v>
      </c>
      <c r="F247" s="31">
        <v>98.45</v>
      </c>
      <c r="G247" s="28" t="s">
        <v>40</v>
      </c>
      <c r="H247" s="32">
        <v>24</v>
      </c>
      <c r="I247" s="33">
        <v>2362.8000000000002</v>
      </c>
      <c r="J247" s="28" t="s">
        <v>24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01</v>
      </c>
      <c r="C248" s="24">
        <v>44701.430836874497</v>
      </c>
      <c r="D248" s="22" t="s">
        <v>9</v>
      </c>
      <c r="E248" s="22" t="s">
        <v>26</v>
      </c>
      <c r="F248" s="25">
        <v>98.45</v>
      </c>
      <c r="G248" s="22" t="s">
        <v>40</v>
      </c>
      <c r="H248" s="26">
        <v>641</v>
      </c>
      <c r="I248" s="27">
        <v>63106.45</v>
      </c>
      <c r="J248" s="22" t="s">
        <v>24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01</v>
      </c>
      <c r="C249" s="30">
        <v>44701.431753188102</v>
      </c>
      <c r="D249" s="28" t="s">
        <v>9</v>
      </c>
      <c r="E249" s="28" t="s">
        <v>20</v>
      </c>
      <c r="F249" s="31">
        <v>9.3780000000000001</v>
      </c>
      <c r="G249" s="28" t="s">
        <v>40</v>
      </c>
      <c r="H249" s="32">
        <v>817</v>
      </c>
      <c r="I249" s="33">
        <v>7661.83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01</v>
      </c>
      <c r="C250" s="24">
        <v>44701.431753231598</v>
      </c>
      <c r="D250" s="22" t="s">
        <v>9</v>
      </c>
      <c r="E250" s="22" t="s">
        <v>26</v>
      </c>
      <c r="F250" s="25">
        <v>98.53</v>
      </c>
      <c r="G250" s="22" t="s">
        <v>40</v>
      </c>
      <c r="H250" s="26">
        <v>602</v>
      </c>
      <c r="I250" s="27">
        <v>59315.06</v>
      </c>
      <c r="J250" s="22" t="s">
        <v>24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01</v>
      </c>
      <c r="C251" s="30">
        <v>44701.431753255703</v>
      </c>
      <c r="D251" s="28" t="s">
        <v>9</v>
      </c>
      <c r="E251" s="28" t="s">
        <v>20</v>
      </c>
      <c r="F251" s="31">
        <v>9.3759999999999994</v>
      </c>
      <c r="G251" s="28" t="s">
        <v>40</v>
      </c>
      <c r="H251" s="32">
        <v>182</v>
      </c>
      <c r="I251" s="33">
        <v>1706.43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01</v>
      </c>
      <c r="C252" s="24">
        <v>44701.431753256402</v>
      </c>
      <c r="D252" s="22" t="s">
        <v>9</v>
      </c>
      <c r="E252" s="22" t="s">
        <v>20</v>
      </c>
      <c r="F252" s="25">
        <v>9.3759999999999994</v>
      </c>
      <c r="G252" s="22" t="s">
        <v>40</v>
      </c>
      <c r="H252" s="26">
        <v>646</v>
      </c>
      <c r="I252" s="27">
        <v>6056.9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01</v>
      </c>
      <c r="C253" s="30">
        <v>44701.431753265198</v>
      </c>
      <c r="D253" s="28" t="s">
        <v>9</v>
      </c>
      <c r="E253" s="28" t="s">
        <v>26</v>
      </c>
      <c r="F253" s="31">
        <v>98.53</v>
      </c>
      <c r="G253" s="28" t="s">
        <v>40</v>
      </c>
      <c r="H253" s="32">
        <v>219</v>
      </c>
      <c r="I253" s="33">
        <v>21578.07</v>
      </c>
      <c r="J253" s="28" t="s">
        <v>23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01</v>
      </c>
      <c r="C254" s="24">
        <v>44701.431753279998</v>
      </c>
      <c r="D254" s="22" t="s">
        <v>9</v>
      </c>
      <c r="E254" s="22" t="s">
        <v>28</v>
      </c>
      <c r="F254" s="25">
        <v>69.760000000000005</v>
      </c>
      <c r="G254" s="22" t="s">
        <v>40</v>
      </c>
      <c r="H254" s="26">
        <v>914</v>
      </c>
      <c r="I254" s="27">
        <v>63760.639999999999</v>
      </c>
      <c r="J254" s="22" t="s">
        <v>29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01</v>
      </c>
      <c r="C255" s="30">
        <v>44701.4317532852</v>
      </c>
      <c r="D255" s="28" t="s">
        <v>9</v>
      </c>
      <c r="E255" s="28" t="s">
        <v>26</v>
      </c>
      <c r="F255" s="31">
        <v>98.53</v>
      </c>
      <c r="G255" s="28" t="s">
        <v>40</v>
      </c>
      <c r="H255" s="32">
        <v>407</v>
      </c>
      <c r="I255" s="33">
        <v>40101.71</v>
      </c>
      <c r="J255" s="28" t="s">
        <v>23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01</v>
      </c>
      <c r="C256" s="24">
        <v>44701.432533328698</v>
      </c>
      <c r="D256" s="22" t="s">
        <v>9</v>
      </c>
      <c r="E256" s="22" t="s">
        <v>26</v>
      </c>
      <c r="F256" s="25">
        <v>98.45</v>
      </c>
      <c r="G256" s="22" t="s">
        <v>40</v>
      </c>
      <c r="H256" s="26">
        <v>190</v>
      </c>
      <c r="I256" s="27">
        <v>18705.5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01</v>
      </c>
      <c r="C257" s="30">
        <v>44701.4325946932</v>
      </c>
      <c r="D257" s="28" t="s">
        <v>9</v>
      </c>
      <c r="E257" s="28" t="s">
        <v>26</v>
      </c>
      <c r="F257" s="31">
        <v>98.44</v>
      </c>
      <c r="G257" s="28" t="s">
        <v>40</v>
      </c>
      <c r="H257" s="32">
        <v>129</v>
      </c>
      <c r="I257" s="33">
        <v>12698.76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01</v>
      </c>
      <c r="C258" s="24">
        <v>44701.432594694197</v>
      </c>
      <c r="D258" s="22" t="s">
        <v>9</v>
      </c>
      <c r="E258" s="22" t="s">
        <v>26</v>
      </c>
      <c r="F258" s="25">
        <v>98.44</v>
      </c>
      <c r="G258" s="22" t="s">
        <v>40</v>
      </c>
      <c r="H258" s="26">
        <v>481</v>
      </c>
      <c r="I258" s="27">
        <v>47349.64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01</v>
      </c>
      <c r="C259" s="30">
        <v>44701.434826647397</v>
      </c>
      <c r="D259" s="28" t="s">
        <v>9</v>
      </c>
      <c r="E259" s="28" t="s">
        <v>26</v>
      </c>
      <c r="F259" s="31">
        <v>98.58</v>
      </c>
      <c r="G259" s="28" t="s">
        <v>40</v>
      </c>
      <c r="H259" s="32">
        <v>106</v>
      </c>
      <c r="I259" s="33">
        <v>10449.48</v>
      </c>
      <c r="J259" s="28" t="s">
        <v>23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01</v>
      </c>
      <c r="C260" s="24">
        <v>44701.434842583498</v>
      </c>
      <c r="D260" s="22" t="s">
        <v>9</v>
      </c>
      <c r="E260" s="22" t="s">
        <v>26</v>
      </c>
      <c r="F260" s="25">
        <v>98.58</v>
      </c>
      <c r="G260" s="22" t="s">
        <v>40</v>
      </c>
      <c r="H260" s="26">
        <v>497</v>
      </c>
      <c r="I260" s="27">
        <v>48994.26</v>
      </c>
      <c r="J260" s="22" t="s">
        <v>23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01</v>
      </c>
      <c r="C261" s="30">
        <v>44701.434848890101</v>
      </c>
      <c r="D261" s="28" t="s">
        <v>9</v>
      </c>
      <c r="E261" s="28" t="s">
        <v>26</v>
      </c>
      <c r="F261" s="31">
        <v>98.57</v>
      </c>
      <c r="G261" s="28" t="s">
        <v>40</v>
      </c>
      <c r="H261" s="32">
        <v>627</v>
      </c>
      <c r="I261" s="33">
        <v>61803.39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01</v>
      </c>
      <c r="C262" s="24">
        <v>44701.434848890101</v>
      </c>
      <c r="D262" s="22" t="s">
        <v>9</v>
      </c>
      <c r="E262" s="22" t="s">
        <v>26</v>
      </c>
      <c r="F262" s="25">
        <v>98.57</v>
      </c>
      <c r="G262" s="22" t="s">
        <v>40</v>
      </c>
      <c r="H262" s="26">
        <v>631</v>
      </c>
      <c r="I262" s="27">
        <v>62197.67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01</v>
      </c>
      <c r="C263" s="30">
        <v>44701.434849005702</v>
      </c>
      <c r="D263" s="28" t="s">
        <v>9</v>
      </c>
      <c r="E263" s="28" t="s">
        <v>20</v>
      </c>
      <c r="F263" s="31">
        <v>9.3810000000000002</v>
      </c>
      <c r="G263" s="28" t="s">
        <v>40</v>
      </c>
      <c r="H263" s="32">
        <v>533</v>
      </c>
      <c r="I263" s="33">
        <v>5000.07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01</v>
      </c>
      <c r="C264" s="24">
        <v>44701.434849854602</v>
      </c>
      <c r="D264" s="22" t="s">
        <v>9</v>
      </c>
      <c r="E264" s="22" t="s">
        <v>20</v>
      </c>
      <c r="F264" s="25">
        <v>9.3810000000000002</v>
      </c>
      <c r="G264" s="22" t="s">
        <v>40</v>
      </c>
      <c r="H264" s="26">
        <v>100</v>
      </c>
      <c r="I264" s="27">
        <v>938.1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01</v>
      </c>
      <c r="C265" s="30">
        <v>44701.434849855599</v>
      </c>
      <c r="D265" s="28" t="s">
        <v>9</v>
      </c>
      <c r="E265" s="28" t="s">
        <v>20</v>
      </c>
      <c r="F265" s="31">
        <v>9.3810000000000002</v>
      </c>
      <c r="G265" s="28" t="s">
        <v>40</v>
      </c>
      <c r="H265" s="32">
        <v>236</v>
      </c>
      <c r="I265" s="33">
        <v>2213.9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01</v>
      </c>
      <c r="C266" s="24">
        <v>44701.434850129903</v>
      </c>
      <c r="D266" s="22" t="s">
        <v>9</v>
      </c>
      <c r="E266" s="22" t="s">
        <v>20</v>
      </c>
      <c r="F266" s="25">
        <v>9.3800000000000008</v>
      </c>
      <c r="G266" s="22" t="s">
        <v>40</v>
      </c>
      <c r="H266" s="26">
        <v>12</v>
      </c>
      <c r="I266" s="27">
        <v>112.56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01</v>
      </c>
      <c r="C267" s="30">
        <v>44701.434907112103</v>
      </c>
      <c r="D267" s="28" t="s">
        <v>9</v>
      </c>
      <c r="E267" s="28" t="s">
        <v>20</v>
      </c>
      <c r="F267" s="31">
        <v>9.3780000000000001</v>
      </c>
      <c r="G267" s="28" t="s">
        <v>40</v>
      </c>
      <c r="H267" s="32">
        <v>705</v>
      </c>
      <c r="I267" s="33">
        <v>6611.49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01</v>
      </c>
      <c r="C268" s="24">
        <v>44701.434908005998</v>
      </c>
      <c r="D268" s="22" t="s">
        <v>9</v>
      </c>
      <c r="E268" s="22" t="s">
        <v>20</v>
      </c>
      <c r="F268" s="25">
        <v>9.3780000000000001</v>
      </c>
      <c r="G268" s="22" t="s">
        <v>40</v>
      </c>
      <c r="H268" s="26">
        <v>138</v>
      </c>
      <c r="I268" s="27">
        <v>1294.1600000000001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01</v>
      </c>
      <c r="C269" s="30">
        <v>44701.435538323101</v>
      </c>
      <c r="D269" s="28" t="s">
        <v>9</v>
      </c>
      <c r="E269" s="28" t="s">
        <v>26</v>
      </c>
      <c r="F269" s="31">
        <v>98.52</v>
      </c>
      <c r="G269" s="28" t="s">
        <v>40</v>
      </c>
      <c r="H269" s="32">
        <v>23</v>
      </c>
      <c r="I269" s="33">
        <v>2265.96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01</v>
      </c>
      <c r="C270" s="24">
        <v>44701.436138890698</v>
      </c>
      <c r="D270" s="22" t="s">
        <v>9</v>
      </c>
      <c r="E270" s="22" t="s">
        <v>26</v>
      </c>
      <c r="F270" s="25">
        <v>98.55</v>
      </c>
      <c r="G270" s="22" t="s">
        <v>40</v>
      </c>
      <c r="H270" s="26">
        <v>582</v>
      </c>
      <c r="I270" s="27">
        <v>57356.1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01</v>
      </c>
      <c r="C271" s="30">
        <v>44701.436414861499</v>
      </c>
      <c r="D271" s="28" t="s">
        <v>9</v>
      </c>
      <c r="E271" s="28" t="s">
        <v>26</v>
      </c>
      <c r="F271" s="31">
        <v>98.59</v>
      </c>
      <c r="G271" s="28" t="s">
        <v>40</v>
      </c>
      <c r="H271" s="32">
        <v>686</v>
      </c>
      <c r="I271" s="33">
        <v>67632.740000000005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01</v>
      </c>
      <c r="C272" s="24">
        <v>44701.436700682701</v>
      </c>
      <c r="D272" s="22" t="s">
        <v>9</v>
      </c>
      <c r="E272" s="22" t="s">
        <v>20</v>
      </c>
      <c r="F272" s="25">
        <v>9.3829999999999991</v>
      </c>
      <c r="G272" s="22" t="s">
        <v>40</v>
      </c>
      <c r="H272" s="26">
        <v>704</v>
      </c>
      <c r="I272" s="27">
        <v>6605.63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01</v>
      </c>
      <c r="C273" s="30">
        <v>44701.437319041099</v>
      </c>
      <c r="D273" s="28" t="s">
        <v>9</v>
      </c>
      <c r="E273" s="28" t="s">
        <v>26</v>
      </c>
      <c r="F273" s="31">
        <v>98.59</v>
      </c>
      <c r="G273" s="28" t="s">
        <v>40</v>
      </c>
      <c r="H273" s="32">
        <v>609</v>
      </c>
      <c r="I273" s="33">
        <v>60041.31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01</v>
      </c>
      <c r="C274" s="24">
        <v>44701.437848125999</v>
      </c>
      <c r="D274" s="22" t="s">
        <v>9</v>
      </c>
      <c r="E274" s="22" t="s">
        <v>26</v>
      </c>
      <c r="F274" s="25">
        <v>98.63</v>
      </c>
      <c r="G274" s="22" t="s">
        <v>40</v>
      </c>
      <c r="H274" s="26">
        <v>437</v>
      </c>
      <c r="I274" s="27">
        <v>43101.31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01</v>
      </c>
      <c r="C275" s="30">
        <v>44701.437848126101</v>
      </c>
      <c r="D275" s="28" t="s">
        <v>9</v>
      </c>
      <c r="E275" s="28" t="s">
        <v>26</v>
      </c>
      <c r="F275" s="31">
        <v>98.63</v>
      </c>
      <c r="G275" s="28" t="s">
        <v>40</v>
      </c>
      <c r="H275" s="32">
        <v>213</v>
      </c>
      <c r="I275" s="33">
        <v>21008.19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01</v>
      </c>
      <c r="C276" s="24">
        <v>44701.438459546996</v>
      </c>
      <c r="D276" s="22" t="s">
        <v>9</v>
      </c>
      <c r="E276" s="22" t="s">
        <v>20</v>
      </c>
      <c r="F276" s="25">
        <v>9.3930000000000007</v>
      </c>
      <c r="G276" s="22" t="s">
        <v>40</v>
      </c>
      <c r="H276" s="26">
        <v>761</v>
      </c>
      <c r="I276" s="27">
        <v>7148.07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01</v>
      </c>
      <c r="C277" s="30">
        <v>44701.438459547702</v>
      </c>
      <c r="D277" s="28" t="s">
        <v>9</v>
      </c>
      <c r="E277" s="28" t="s">
        <v>26</v>
      </c>
      <c r="F277" s="31">
        <v>98.66</v>
      </c>
      <c r="G277" s="28" t="s">
        <v>40</v>
      </c>
      <c r="H277" s="32">
        <v>697</v>
      </c>
      <c r="I277" s="33">
        <v>68766.02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01</v>
      </c>
      <c r="C278" s="24">
        <v>44701.4384597604</v>
      </c>
      <c r="D278" s="22" t="s">
        <v>9</v>
      </c>
      <c r="E278" s="22" t="s">
        <v>20</v>
      </c>
      <c r="F278" s="25">
        <v>9.3919999999999995</v>
      </c>
      <c r="G278" s="22" t="s">
        <v>40</v>
      </c>
      <c r="H278" s="26">
        <v>24</v>
      </c>
      <c r="I278" s="27">
        <v>225.41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01</v>
      </c>
      <c r="C279" s="30">
        <v>44701.439574909302</v>
      </c>
      <c r="D279" s="28" t="s">
        <v>9</v>
      </c>
      <c r="E279" s="28" t="s">
        <v>26</v>
      </c>
      <c r="F279" s="31">
        <v>98.67</v>
      </c>
      <c r="G279" s="28" t="s">
        <v>40</v>
      </c>
      <c r="H279" s="32">
        <v>234</v>
      </c>
      <c r="I279" s="33">
        <v>23088.78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01</v>
      </c>
      <c r="C280" s="24">
        <v>44701.439574912103</v>
      </c>
      <c r="D280" s="22" t="s">
        <v>9</v>
      </c>
      <c r="E280" s="22" t="s">
        <v>26</v>
      </c>
      <c r="F280" s="25">
        <v>98.67</v>
      </c>
      <c r="G280" s="22" t="s">
        <v>40</v>
      </c>
      <c r="H280" s="26">
        <v>366</v>
      </c>
      <c r="I280" s="27">
        <v>36113.22</v>
      </c>
      <c r="J280" s="22" t="s">
        <v>23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01</v>
      </c>
      <c r="C281" s="30">
        <v>44701.440173966803</v>
      </c>
      <c r="D281" s="28" t="s">
        <v>9</v>
      </c>
      <c r="E281" s="28" t="s">
        <v>26</v>
      </c>
      <c r="F281" s="31">
        <v>98.71</v>
      </c>
      <c r="G281" s="28" t="s">
        <v>40</v>
      </c>
      <c r="H281" s="32">
        <v>627</v>
      </c>
      <c r="I281" s="33">
        <v>61891.17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01</v>
      </c>
      <c r="C282" s="24">
        <v>44701.4403606747</v>
      </c>
      <c r="D282" s="22" t="s">
        <v>9</v>
      </c>
      <c r="E282" s="22" t="s">
        <v>20</v>
      </c>
      <c r="F282" s="25">
        <v>9.3960000000000008</v>
      </c>
      <c r="G282" s="22" t="s">
        <v>40</v>
      </c>
      <c r="H282" s="26">
        <v>789</v>
      </c>
      <c r="I282" s="27">
        <v>7413.44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01</v>
      </c>
      <c r="C283" s="30">
        <v>44701.441118084796</v>
      </c>
      <c r="D283" s="28" t="s">
        <v>9</v>
      </c>
      <c r="E283" s="28" t="s">
        <v>26</v>
      </c>
      <c r="F283" s="31">
        <v>98.74</v>
      </c>
      <c r="G283" s="28" t="s">
        <v>40</v>
      </c>
      <c r="H283" s="32">
        <v>600</v>
      </c>
      <c r="I283" s="33">
        <v>59244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01</v>
      </c>
      <c r="C284" s="24">
        <v>44701.441118098803</v>
      </c>
      <c r="D284" s="22" t="s">
        <v>9</v>
      </c>
      <c r="E284" s="22" t="s">
        <v>26</v>
      </c>
      <c r="F284" s="25">
        <v>98.74</v>
      </c>
      <c r="G284" s="22" t="s">
        <v>40</v>
      </c>
      <c r="H284" s="26">
        <v>66</v>
      </c>
      <c r="I284" s="27">
        <v>6516.84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01</v>
      </c>
      <c r="C285" s="30">
        <v>44701.4413969175</v>
      </c>
      <c r="D285" s="28" t="s">
        <v>9</v>
      </c>
      <c r="E285" s="28" t="s">
        <v>20</v>
      </c>
      <c r="F285" s="31">
        <v>9.3989999999999991</v>
      </c>
      <c r="G285" s="28" t="s">
        <v>40</v>
      </c>
      <c r="H285" s="32">
        <v>738</v>
      </c>
      <c r="I285" s="33">
        <v>6936.46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01</v>
      </c>
      <c r="C286" s="24">
        <v>44701.4413969175</v>
      </c>
      <c r="D286" s="22" t="s">
        <v>9</v>
      </c>
      <c r="E286" s="22" t="s">
        <v>20</v>
      </c>
      <c r="F286" s="25">
        <v>9.3989999999999991</v>
      </c>
      <c r="G286" s="22" t="s">
        <v>40</v>
      </c>
      <c r="H286" s="26">
        <v>703</v>
      </c>
      <c r="I286" s="27">
        <v>6607.5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01</v>
      </c>
      <c r="C287" s="30">
        <v>44701.441400108197</v>
      </c>
      <c r="D287" s="28" t="s">
        <v>9</v>
      </c>
      <c r="E287" s="28" t="s">
        <v>20</v>
      </c>
      <c r="F287" s="31">
        <v>9.4</v>
      </c>
      <c r="G287" s="28" t="s">
        <v>40</v>
      </c>
      <c r="H287" s="32">
        <v>276</v>
      </c>
      <c r="I287" s="33">
        <v>2594.4</v>
      </c>
      <c r="J287" s="28" t="s">
        <v>24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01</v>
      </c>
      <c r="C288" s="24">
        <v>44701.441400328396</v>
      </c>
      <c r="D288" s="22" t="s">
        <v>9</v>
      </c>
      <c r="E288" s="22" t="s">
        <v>20</v>
      </c>
      <c r="F288" s="25">
        <v>9.4</v>
      </c>
      <c r="G288" s="22" t="s">
        <v>40</v>
      </c>
      <c r="H288" s="26">
        <v>439</v>
      </c>
      <c r="I288" s="27">
        <v>4126.6000000000004</v>
      </c>
      <c r="J288" s="22" t="s">
        <v>24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01</v>
      </c>
      <c r="C289" s="30">
        <v>44701.441729439597</v>
      </c>
      <c r="D289" s="28" t="s">
        <v>9</v>
      </c>
      <c r="E289" s="28" t="s">
        <v>26</v>
      </c>
      <c r="F289" s="31">
        <v>98.69</v>
      </c>
      <c r="G289" s="28" t="s">
        <v>40</v>
      </c>
      <c r="H289" s="32">
        <v>10</v>
      </c>
      <c r="I289" s="33">
        <v>986.9</v>
      </c>
      <c r="J289" s="28" t="s">
        <v>23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01</v>
      </c>
      <c r="C290" s="24">
        <v>44701.441729443301</v>
      </c>
      <c r="D290" s="22" t="s">
        <v>9</v>
      </c>
      <c r="E290" s="22" t="s">
        <v>26</v>
      </c>
      <c r="F290" s="25">
        <v>98.69</v>
      </c>
      <c r="G290" s="22" t="s">
        <v>40</v>
      </c>
      <c r="H290" s="26">
        <v>619</v>
      </c>
      <c r="I290" s="27">
        <v>61089.11</v>
      </c>
      <c r="J290" s="22" t="s">
        <v>23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01</v>
      </c>
      <c r="C291" s="30">
        <v>44701.442853435503</v>
      </c>
      <c r="D291" s="28" t="s">
        <v>9</v>
      </c>
      <c r="E291" s="28" t="s">
        <v>20</v>
      </c>
      <c r="F291" s="31">
        <v>9.3970000000000002</v>
      </c>
      <c r="G291" s="28" t="s">
        <v>40</v>
      </c>
      <c r="H291" s="32">
        <v>759</v>
      </c>
      <c r="I291" s="33">
        <v>7132.32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01</v>
      </c>
      <c r="C292" s="24">
        <v>44701.4428534365</v>
      </c>
      <c r="D292" s="22" t="s">
        <v>9</v>
      </c>
      <c r="E292" s="22" t="s">
        <v>26</v>
      </c>
      <c r="F292" s="25">
        <v>98.71</v>
      </c>
      <c r="G292" s="22" t="s">
        <v>40</v>
      </c>
      <c r="H292" s="26">
        <v>633</v>
      </c>
      <c r="I292" s="27">
        <v>62483.43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01</v>
      </c>
      <c r="C293" s="30">
        <v>44701.442853651402</v>
      </c>
      <c r="D293" s="28" t="s">
        <v>9</v>
      </c>
      <c r="E293" s="28" t="s">
        <v>28</v>
      </c>
      <c r="F293" s="31">
        <v>69.930000000000007</v>
      </c>
      <c r="G293" s="28" t="s">
        <v>40</v>
      </c>
      <c r="H293" s="32">
        <v>50</v>
      </c>
      <c r="I293" s="33">
        <v>3496.5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01</v>
      </c>
      <c r="C294" s="24">
        <v>44701.442853653098</v>
      </c>
      <c r="D294" s="22" t="s">
        <v>9</v>
      </c>
      <c r="E294" s="22" t="s">
        <v>28</v>
      </c>
      <c r="F294" s="25">
        <v>69.930000000000007</v>
      </c>
      <c r="G294" s="22" t="s">
        <v>40</v>
      </c>
      <c r="H294" s="26">
        <v>878</v>
      </c>
      <c r="I294" s="27">
        <v>61398.54</v>
      </c>
      <c r="J294" s="22" t="s">
        <v>29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01</v>
      </c>
      <c r="C295" s="30">
        <v>44701.443346036198</v>
      </c>
      <c r="D295" s="28" t="s">
        <v>9</v>
      </c>
      <c r="E295" s="28" t="s">
        <v>26</v>
      </c>
      <c r="F295" s="31">
        <v>98.62</v>
      </c>
      <c r="G295" s="28" t="s">
        <v>40</v>
      </c>
      <c r="H295" s="32">
        <v>650</v>
      </c>
      <c r="I295" s="33">
        <v>64103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01</v>
      </c>
      <c r="C296" s="24">
        <v>44701.444267457096</v>
      </c>
      <c r="D296" s="22" t="s">
        <v>9</v>
      </c>
      <c r="E296" s="22" t="s">
        <v>26</v>
      </c>
      <c r="F296" s="25">
        <v>98.65</v>
      </c>
      <c r="G296" s="22" t="s">
        <v>40</v>
      </c>
      <c r="H296" s="26">
        <v>399</v>
      </c>
      <c r="I296" s="27">
        <v>39361.35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01</v>
      </c>
      <c r="C297" s="30">
        <v>44701.4442674573</v>
      </c>
      <c r="D297" s="28" t="s">
        <v>9</v>
      </c>
      <c r="E297" s="28" t="s">
        <v>26</v>
      </c>
      <c r="F297" s="31">
        <v>98.65</v>
      </c>
      <c r="G297" s="28" t="s">
        <v>40</v>
      </c>
      <c r="H297" s="32">
        <v>189</v>
      </c>
      <c r="I297" s="33">
        <v>18644.849999999999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01</v>
      </c>
      <c r="C298" s="24">
        <v>44701.445049857801</v>
      </c>
      <c r="D298" s="22" t="s">
        <v>9</v>
      </c>
      <c r="E298" s="22" t="s">
        <v>26</v>
      </c>
      <c r="F298" s="25">
        <v>98.6</v>
      </c>
      <c r="G298" s="22" t="s">
        <v>40</v>
      </c>
      <c r="H298" s="26">
        <v>530</v>
      </c>
      <c r="I298" s="27">
        <v>52258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01</v>
      </c>
      <c r="C299" s="30">
        <v>44701.445049858499</v>
      </c>
      <c r="D299" s="28" t="s">
        <v>9</v>
      </c>
      <c r="E299" s="28" t="s">
        <v>26</v>
      </c>
      <c r="F299" s="31">
        <v>98.6</v>
      </c>
      <c r="G299" s="28" t="s">
        <v>40</v>
      </c>
      <c r="H299" s="32">
        <v>154</v>
      </c>
      <c r="I299" s="33">
        <v>15184.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01</v>
      </c>
      <c r="C300" s="24">
        <v>44701.445578253697</v>
      </c>
      <c r="D300" s="22" t="s">
        <v>9</v>
      </c>
      <c r="E300" s="22" t="s">
        <v>26</v>
      </c>
      <c r="F300" s="25">
        <v>98.59</v>
      </c>
      <c r="G300" s="22" t="s">
        <v>40</v>
      </c>
      <c r="H300" s="26">
        <v>500</v>
      </c>
      <c r="I300" s="27">
        <v>49295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01</v>
      </c>
      <c r="C301" s="30">
        <v>44701.445578467799</v>
      </c>
      <c r="D301" s="28" t="s">
        <v>9</v>
      </c>
      <c r="E301" s="28" t="s">
        <v>26</v>
      </c>
      <c r="F301" s="31">
        <v>98.59</v>
      </c>
      <c r="G301" s="28" t="s">
        <v>40</v>
      </c>
      <c r="H301" s="32">
        <v>83</v>
      </c>
      <c r="I301" s="33">
        <v>8182.97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01</v>
      </c>
      <c r="C302" s="24">
        <v>44701.446432113</v>
      </c>
      <c r="D302" s="22" t="s">
        <v>9</v>
      </c>
      <c r="E302" s="22" t="s">
        <v>20</v>
      </c>
      <c r="F302" s="25">
        <v>9.3919999999999995</v>
      </c>
      <c r="G302" s="22" t="s">
        <v>40</v>
      </c>
      <c r="H302" s="26">
        <v>712</v>
      </c>
      <c r="I302" s="27">
        <v>6687.1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01</v>
      </c>
      <c r="C303" s="30">
        <v>44701.446432121098</v>
      </c>
      <c r="D303" s="28" t="s">
        <v>9</v>
      </c>
      <c r="E303" s="28" t="s">
        <v>26</v>
      </c>
      <c r="F303" s="31">
        <v>98.59</v>
      </c>
      <c r="G303" s="28" t="s">
        <v>40</v>
      </c>
      <c r="H303" s="32">
        <v>331</v>
      </c>
      <c r="I303" s="33">
        <v>32633.29</v>
      </c>
      <c r="J303" s="28" t="s">
        <v>24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01</v>
      </c>
      <c r="C304" s="24">
        <v>44701.446432122299</v>
      </c>
      <c r="D304" s="22" t="s">
        <v>9</v>
      </c>
      <c r="E304" s="22" t="s">
        <v>26</v>
      </c>
      <c r="F304" s="25">
        <v>98.59</v>
      </c>
      <c r="G304" s="22" t="s">
        <v>40</v>
      </c>
      <c r="H304" s="26">
        <v>280</v>
      </c>
      <c r="I304" s="27">
        <v>27605.200000000001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01</v>
      </c>
      <c r="C305" s="30">
        <v>44701.447436139701</v>
      </c>
      <c r="D305" s="28" t="s">
        <v>9</v>
      </c>
      <c r="E305" s="28" t="s">
        <v>26</v>
      </c>
      <c r="F305" s="31">
        <v>98.63</v>
      </c>
      <c r="G305" s="28" t="s">
        <v>40</v>
      </c>
      <c r="H305" s="32">
        <v>222</v>
      </c>
      <c r="I305" s="33">
        <v>21895.86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01</v>
      </c>
      <c r="C306" s="24">
        <v>44701.447436140203</v>
      </c>
      <c r="D306" s="22" t="s">
        <v>9</v>
      </c>
      <c r="E306" s="22" t="s">
        <v>26</v>
      </c>
      <c r="F306" s="25">
        <v>98.63</v>
      </c>
      <c r="G306" s="22" t="s">
        <v>40</v>
      </c>
      <c r="H306" s="26">
        <v>50</v>
      </c>
      <c r="I306" s="27">
        <v>4931.5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01</v>
      </c>
      <c r="C307" s="30">
        <v>44701.447436140399</v>
      </c>
      <c r="D307" s="28" t="s">
        <v>9</v>
      </c>
      <c r="E307" s="28" t="s">
        <v>26</v>
      </c>
      <c r="F307" s="31">
        <v>98.63</v>
      </c>
      <c r="G307" s="28" t="s">
        <v>40</v>
      </c>
      <c r="H307" s="32">
        <v>326</v>
      </c>
      <c r="I307" s="33">
        <v>32153.38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01</v>
      </c>
      <c r="C308" s="24">
        <v>44701.4478801777</v>
      </c>
      <c r="D308" s="22" t="s">
        <v>9</v>
      </c>
      <c r="E308" s="22" t="s">
        <v>26</v>
      </c>
      <c r="F308" s="25">
        <v>98.61</v>
      </c>
      <c r="G308" s="22" t="s">
        <v>40</v>
      </c>
      <c r="H308" s="26">
        <v>666</v>
      </c>
      <c r="I308" s="27">
        <v>65674.259999999995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01</v>
      </c>
      <c r="C309" s="30">
        <v>44701.447915293102</v>
      </c>
      <c r="D309" s="28" t="s">
        <v>9</v>
      </c>
      <c r="E309" s="28" t="s">
        <v>20</v>
      </c>
      <c r="F309" s="31">
        <v>9.3960000000000008</v>
      </c>
      <c r="G309" s="28" t="s">
        <v>40</v>
      </c>
      <c r="H309" s="32">
        <v>813</v>
      </c>
      <c r="I309" s="33">
        <v>7638.95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01</v>
      </c>
      <c r="C310" s="24">
        <v>44701.447915293102</v>
      </c>
      <c r="D310" s="22" t="s">
        <v>9</v>
      </c>
      <c r="E310" s="22" t="s">
        <v>20</v>
      </c>
      <c r="F310" s="25">
        <v>9.3960000000000008</v>
      </c>
      <c r="G310" s="22" t="s">
        <v>40</v>
      </c>
      <c r="H310" s="26">
        <v>13</v>
      </c>
      <c r="I310" s="27">
        <v>122.15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01</v>
      </c>
      <c r="C311" s="30">
        <v>44701.448189096103</v>
      </c>
      <c r="D311" s="28" t="s">
        <v>9</v>
      </c>
      <c r="E311" s="28" t="s">
        <v>20</v>
      </c>
      <c r="F311" s="31">
        <v>9.3930000000000007</v>
      </c>
      <c r="G311" s="28" t="s">
        <v>40</v>
      </c>
      <c r="H311" s="32">
        <v>302</v>
      </c>
      <c r="I311" s="33">
        <v>2836.69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01</v>
      </c>
      <c r="C312" s="24">
        <v>44701.448189289302</v>
      </c>
      <c r="D312" s="22" t="s">
        <v>9</v>
      </c>
      <c r="E312" s="22" t="s">
        <v>20</v>
      </c>
      <c r="F312" s="25">
        <v>9.3930000000000007</v>
      </c>
      <c r="G312" s="22" t="s">
        <v>40</v>
      </c>
      <c r="H312" s="26">
        <v>415</v>
      </c>
      <c r="I312" s="27">
        <v>3898.1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01</v>
      </c>
      <c r="C313" s="30">
        <v>44701.448189321403</v>
      </c>
      <c r="D313" s="28" t="s">
        <v>9</v>
      </c>
      <c r="E313" s="28" t="s">
        <v>20</v>
      </c>
      <c r="F313" s="31">
        <v>9.3919999999999995</v>
      </c>
      <c r="G313" s="28" t="s">
        <v>40</v>
      </c>
      <c r="H313" s="32">
        <v>725</v>
      </c>
      <c r="I313" s="33">
        <v>6809.2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01</v>
      </c>
      <c r="C314" s="24">
        <v>44701.449236164597</v>
      </c>
      <c r="D314" s="22" t="s">
        <v>9</v>
      </c>
      <c r="E314" s="22" t="s">
        <v>26</v>
      </c>
      <c r="F314" s="25">
        <v>98.58</v>
      </c>
      <c r="G314" s="22" t="s">
        <v>40</v>
      </c>
      <c r="H314" s="26">
        <v>93</v>
      </c>
      <c r="I314" s="27">
        <v>9167.94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01</v>
      </c>
      <c r="C315" s="30">
        <v>44701.449236165798</v>
      </c>
      <c r="D315" s="28" t="s">
        <v>9</v>
      </c>
      <c r="E315" s="28" t="s">
        <v>26</v>
      </c>
      <c r="F315" s="31">
        <v>98.58</v>
      </c>
      <c r="G315" s="28" t="s">
        <v>40</v>
      </c>
      <c r="H315" s="32">
        <v>539</v>
      </c>
      <c r="I315" s="33">
        <v>53134.62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01</v>
      </c>
      <c r="C316" s="24">
        <v>44701.449466374303</v>
      </c>
      <c r="D316" s="22" t="s">
        <v>9</v>
      </c>
      <c r="E316" s="22" t="s">
        <v>26</v>
      </c>
      <c r="F316" s="25">
        <v>98.56</v>
      </c>
      <c r="G316" s="22" t="s">
        <v>40</v>
      </c>
      <c r="H316" s="26">
        <v>703</v>
      </c>
      <c r="I316" s="27">
        <v>69287.679999999993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01</v>
      </c>
      <c r="C317" s="30">
        <v>44701.450453029</v>
      </c>
      <c r="D317" s="28" t="s">
        <v>9</v>
      </c>
      <c r="E317" s="28" t="s">
        <v>26</v>
      </c>
      <c r="F317" s="31">
        <v>98.55</v>
      </c>
      <c r="G317" s="28" t="s">
        <v>40</v>
      </c>
      <c r="H317" s="32">
        <v>610</v>
      </c>
      <c r="I317" s="33">
        <v>60115.5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01</v>
      </c>
      <c r="C318" s="24">
        <v>44701.450534928903</v>
      </c>
      <c r="D318" s="22" t="s">
        <v>9</v>
      </c>
      <c r="E318" s="22" t="s">
        <v>20</v>
      </c>
      <c r="F318" s="25">
        <v>9.3919999999999995</v>
      </c>
      <c r="G318" s="22" t="s">
        <v>40</v>
      </c>
      <c r="H318" s="26">
        <v>801</v>
      </c>
      <c r="I318" s="27">
        <v>7522.99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01</v>
      </c>
      <c r="C319" s="30">
        <v>44701.450565700499</v>
      </c>
      <c r="D319" s="28" t="s">
        <v>9</v>
      </c>
      <c r="E319" s="28" t="s">
        <v>20</v>
      </c>
      <c r="F319" s="31">
        <v>9.3879999999999999</v>
      </c>
      <c r="G319" s="28" t="s">
        <v>40</v>
      </c>
      <c r="H319" s="32">
        <v>750</v>
      </c>
      <c r="I319" s="33">
        <v>7041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01</v>
      </c>
      <c r="C320" s="24">
        <v>44701.450565700499</v>
      </c>
      <c r="D320" s="22" t="s">
        <v>9</v>
      </c>
      <c r="E320" s="22" t="s">
        <v>20</v>
      </c>
      <c r="F320" s="25">
        <v>9.3879999999999999</v>
      </c>
      <c r="G320" s="22" t="s">
        <v>40</v>
      </c>
      <c r="H320" s="26">
        <v>65</v>
      </c>
      <c r="I320" s="27">
        <v>610.22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01</v>
      </c>
      <c r="C321" s="30">
        <v>44701.451415739102</v>
      </c>
      <c r="D321" s="28" t="s">
        <v>9</v>
      </c>
      <c r="E321" s="28" t="s">
        <v>26</v>
      </c>
      <c r="F321" s="31">
        <v>98.5</v>
      </c>
      <c r="G321" s="28" t="s">
        <v>40</v>
      </c>
      <c r="H321" s="32">
        <v>298</v>
      </c>
      <c r="I321" s="33">
        <v>29353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01</v>
      </c>
      <c r="C322" s="24">
        <v>44701.451415740201</v>
      </c>
      <c r="D322" s="22" t="s">
        <v>9</v>
      </c>
      <c r="E322" s="22" t="s">
        <v>26</v>
      </c>
      <c r="F322" s="25">
        <v>98.5</v>
      </c>
      <c r="G322" s="22" t="s">
        <v>40</v>
      </c>
      <c r="H322" s="26">
        <v>417</v>
      </c>
      <c r="I322" s="27">
        <v>41074.5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01</v>
      </c>
      <c r="C323" s="30">
        <v>44701.452444294002</v>
      </c>
      <c r="D323" s="28" t="s">
        <v>9</v>
      </c>
      <c r="E323" s="28" t="s">
        <v>26</v>
      </c>
      <c r="F323" s="31">
        <v>98.44</v>
      </c>
      <c r="G323" s="28" t="s">
        <v>40</v>
      </c>
      <c r="H323" s="32">
        <v>616</v>
      </c>
      <c r="I323" s="33">
        <v>60639.040000000001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01</v>
      </c>
      <c r="C324" s="24">
        <v>44701.453517481597</v>
      </c>
      <c r="D324" s="22" t="s">
        <v>9</v>
      </c>
      <c r="E324" s="22" t="s">
        <v>26</v>
      </c>
      <c r="F324" s="25">
        <v>98.44</v>
      </c>
      <c r="G324" s="22" t="s">
        <v>40</v>
      </c>
      <c r="H324" s="26">
        <v>168</v>
      </c>
      <c r="I324" s="27">
        <v>16537.919999999998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01</v>
      </c>
      <c r="C325" s="30">
        <v>44701.453517482601</v>
      </c>
      <c r="D325" s="28" t="s">
        <v>9</v>
      </c>
      <c r="E325" s="28" t="s">
        <v>26</v>
      </c>
      <c r="F325" s="31">
        <v>98.44</v>
      </c>
      <c r="G325" s="28" t="s">
        <v>40</v>
      </c>
      <c r="H325" s="32">
        <v>525</v>
      </c>
      <c r="I325" s="33">
        <v>51681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01</v>
      </c>
      <c r="C326" s="24">
        <v>44701.454660713898</v>
      </c>
      <c r="D326" s="22" t="s">
        <v>9</v>
      </c>
      <c r="E326" s="22" t="s">
        <v>26</v>
      </c>
      <c r="F326" s="25">
        <v>98.46</v>
      </c>
      <c r="G326" s="22" t="s">
        <v>40</v>
      </c>
      <c r="H326" s="26">
        <v>112</v>
      </c>
      <c r="I326" s="27">
        <v>11027.52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01</v>
      </c>
      <c r="C327" s="30">
        <v>44701.454660714197</v>
      </c>
      <c r="D327" s="28" t="s">
        <v>9</v>
      </c>
      <c r="E327" s="28" t="s">
        <v>26</v>
      </c>
      <c r="F327" s="31">
        <v>98.46</v>
      </c>
      <c r="G327" s="28" t="s">
        <v>40</v>
      </c>
      <c r="H327" s="32">
        <v>526</v>
      </c>
      <c r="I327" s="33">
        <v>51789.96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01</v>
      </c>
      <c r="C328" s="24">
        <v>44701.455073273799</v>
      </c>
      <c r="D328" s="22" t="s">
        <v>9</v>
      </c>
      <c r="E328" s="22" t="s">
        <v>20</v>
      </c>
      <c r="F328" s="25">
        <v>9.3849999999999998</v>
      </c>
      <c r="G328" s="22" t="s">
        <v>40</v>
      </c>
      <c r="H328" s="26">
        <v>784</v>
      </c>
      <c r="I328" s="27">
        <v>7357.84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01</v>
      </c>
      <c r="C329" s="30">
        <v>44701.455073401201</v>
      </c>
      <c r="D329" s="28" t="s">
        <v>9</v>
      </c>
      <c r="E329" s="28" t="s">
        <v>26</v>
      </c>
      <c r="F329" s="31">
        <v>98.44</v>
      </c>
      <c r="G329" s="28" t="s">
        <v>40</v>
      </c>
      <c r="H329" s="32">
        <v>157</v>
      </c>
      <c r="I329" s="33">
        <v>15455.08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01</v>
      </c>
      <c r="C330" s="24">
        <v>44701.4550734023</v>
      </c>
      <c r="D330" s="22" t="s">
        <v>9</v>
      </c>
      <c r="E330" s="22" t="s">
        <v>26</v>
      </c>
      <c r="F330" s="25">
        <v>98.44</v>
      </c>
      <c r="G330" s="22" t="s">
        <v>40</v>
      </c>
      <c r="H330" s="26">
        <v>527</v>
      </c>
      <c r="I330" s="27">
        <v>51877.88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01</v>
      </c>
      <c r="C331" s="30">
        <v>44701.455073736899</v>
      </c>
      <c r="D331" s="28" t="s">
        <v>9</v>
      </c>
      <c r="E331" s="28" t="s">
        <v>20</v>
      </c>
      <c r="F331" s="31">
        <v>9.3840000000000003</v>
      </c>
      <c r="G331" s="28" t="s">
        <v>40</v>
      </c>
      <c r="H331" s="32">
        <v>545</v>
      </c>
      <c r="I331" s="33">
        <v>5114.28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01</v>
      </c>
      <c r="C332" s="24">
        <v>44701.455073736899</v>
      </c>
      <c r="D332" s="22" t="s">
        <v>9</v>
      </c>
      <c r="E332" s="22" t="s">
        <v>20</v>
      </c>
      <c r="F332" s="25">
        <v>9.3840000000000003</v>
      </c>
      <c r="G332" s="22" t="s">
        <v>40</v>
      </c>
      <c r="H332" s="26">
        <v>170</v>
      </c>
      <c r="I332" s="27">
        <v>1595.28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01</v>
      </c>
      <c r="C333" s="30">
        <v>44701.455182184298</v>
      </c>
      <c r="D333" s="28" t="s">
        <v>9</v>
      </c>
      <c r="E333" s="28" t="s">
        <v>20</v>
      </c>
      <c r="F333" s="31">
        <v>9.3800000000000008</v>
      </c>
      <c r="G333" s="28" t="s">
        <v>40</v>
      </c>
      <c r="H333" s="32">
        <v>714</v>
      </c>
      <c r="I333" s="33">
        <v>6697.32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01</v>
      </c>
      <c r="C334" s="24">
        <v>44701.457023839801</v>
      </c>
      <c r="D334" s="22" t="s">
        <v>9</v>
      </c>
      <c r="E334" s="22" t="s">
        <v>26</v>
      </c>
      <c r="F334" s="25">
        <v>98.43</v>
      </c>
      <c r="G334" s="22" t="s">
        <v>40</v>
      </c>
      <c r="H334" s="26">
        <v>117</v>
      </c>
      <c r="I334" s="27">
        <v>11516.31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01</v>
      </c>
      <c r="C335" s="30">
        <v>44701.457530628802</v>
      </c>
      <c r="D335" s="28" t="s">
        <v>9</v>
      </c>
      <c r="E335" s="28" t="s">
        <v>26</v>
      </c>
      <c r="F335" s="31">
        <v>98.45</v>
      </c>
      <c r="G335" s="28" t="s">
        <v>40</v>
      </c>
      <c r="H335" s="32">
        <v>642</v>
      </c>
      <c r="I335" s="33">
        <v>63204.9</v>
      </c>
      <c r="J335" s="28" t="s">
        <v>23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01</v>
      </c>
      <c r="C336" s="24">
        <v>44701.457530859298</v>
      </c>
      <c r="D336" s="22" t="s">
        <v>9</v>
      </c>
      <c r="E336" s="22" t="s">
        <v>26</v>
      </c>
      <c r="F336" s="25">
        <v>98.44</v>
      </c>
      <c r="G336" s="22" t="s">
        <v>40</v>
      </c>
      <c r="H336" s="26">
        <v>104</v>
      </c>
      <c r="I336" s="27">
        <v>10237.7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01</v>
      </c>
      <c r="C337" s="30">
        <v>44701.457530860403</v>
      </c>
      <c r="D337" s="28" t="s">
        <v>9</v>
      </c>
      <c r="E337" s="28" t="s">
        <v>26</v>
      </c>
      <c r="F337" s="31">
        <v>98.44</v>
      </c>
      <c r="G337" s="28" t="s">
        <v>40</v>
      </c>
      <c r="H337" s="32">
        <v>541</v>
      </c>
      <c r="I337" s="33">
        <v>53256.04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01</v>
      </c>
      <c r="C338" s="24">
        <v>44701.457530976702</v>
      </c>
      <c r="D338" s="22" t="s">
        <v>9</v>
      </c>
      <c r="E338" s="22" t="s">
        <v>26</v>
      </c>
      <c r="F338" s="25">
        <v>98.43</v>
      </c>
      <c r="G338" s="22" t="s">
        <v>40</v>
      </c>
      <c r="H338" s="26">
        <v>234</v>
      </c>
      <c r="I338" s="27">
        <v>23032.62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01</v>
      </c>
      <c r="C339" s="30">
        <v>44701.457530976899</v>
      </c>
      <c r="D339" s="28" t="s">
        <v>9</v>
      </c>
      <c r="E339" s="28" t="s">
        <v>26</v>
      </c>
      <c r="F339" s="31">
        <v>98.43</v>
      </c>
      <c r="G339" s="28" t="s">
        <v>40</v>
      </c>
      <c r="H339" s="32">
        <v>431</v>
      </c>
      <c r="I339" s="33">
        <v>42423.33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01</v>
      </c>
      <c r="C340" s="24">
        <v>44701.458809587901</v>
      </c>
      <c r="D340" s="22" t="s">
        <v>9</v>
      </c>
      <c r="E340" s="22" t="s">
        <v>26</v>
      </c>
      <c r="F340" s="25">
        <v>98.38</v>
      </c>
      <c r="G340" s="22" t="s">
        <v>40</v>
      </c>
      <c r="H340" s="26">
        <v>608</v>
      </c>
      <c r="I340" s="27">
        <v>59815.040000000001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01</v>
      </c>
      <c r="C341" s="30">
        <v>44701.458809866002</v>
      </c>
      <c r="D341" s="28" t="s">
        <v>9</v>
      </c>
      <c r="E341" s="28" t="s">
        <v>20</v>
      </c>
      <c r="F341" s="31">
        <v>9.3849999999999998</v>
      </c>
      <c r="G341" s="28" t="s">
        <v>40</v>
      </c>
      <c r="H341" s="32">
        <v>705</v>
      </c>
      <c r="I341" s="33">
        <v>6616.43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01</v>
      </c>
      <c r="C342" s="24">
        <v>44701.458811508397</v>
      </c>
      <c r="D342" s="22" t="s">
        <v>9</v>
      </c>
      <c r="E342" s="22" t="s">
        <v>20</v>
      </c>
      <c r="F342" s="25">
        <v>9.3849999999999998</v>
      </c>
      <c r="G342" s="22" t="s">
        <v>40</v>
      </c>
      <c r="H342" s="26">
        <v>169</v>
      </c>
      <c r="I342" s="27">
        <v>1586.07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01</v>
      </c>
      <c r="C343" s="30">
        <v>44701.459884535499</v>
      </c>
      <c r="D343" s="28" t="s">
        <v>9</v>
      </c>
      <c r="E343" s="28" t="s">
        <v>20</v>
      </c>
      <c r="F343" s="31">
        <v>9.3840000000000003</v>
      </c>
      <c r="G343" s="28" t="s">
        <v>40</v>
      </c>
      <c r="H343" s="32">
        <v>46</v>
      </c>
      <c r="I343" s="33">
        <v>431.66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01</v>
      </c>
      <c r="C344" s="24">
        <v>44701.459908856101</v>
      </c>
      <c r="D344" s="22" t="s">
        <v>9</v>
      </c>
      <c r="E344" s="22" t="s">
        <v>26</v>
      </c>
      <c r="F344" s="25">
        <v>98.38</v>
      </c>
      <c r="G344" s="22" t="s">
        <v>40</v>
      </c>
      <c r="H344" s="26">
        <v>663</v>
      </c>
      <c r="I344" s="27">
        <v>65225.94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01</v>
      </c>
      <c r="C345" s="30">
        <v>44701.459913623199</v>
      </c>
      <c r="D345" s="28" t="s">
        <v>9</v>
      </c>
      <c r="E345" s="28" t="s">
        <v>20</v>
      </c>
      <c r="F345" s="31">
        <v>9.3840000000000003</v>
      </c>
      <c r="G345" s="28" t="s">
        <v>40</v>
      </c>
      <c r="H345" s="32">
        <v>100</v>
      </c>
      <c r="I345" s="33">
        <v>938.4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01</v>
      </c>
      <c r="C346" s="24">
        <v>44701.459913624298</v>
      </c>
      <c r="D346" s="22" t="s">
        <v>9</v>
      </c>
      <c r="E346" s="22" t="s">
        <v>20</v>
      </c>
      <c r="F346" s="25">
        <v>9.3840000000000003</v>
      </c>
      <c r="G346" s="22" t="s">
        <v>40</v>
      </c>
      <c r="H346" s="26">
        <v>709</v>
      </c>
      <c r="I346" s="27">
        <v>6653.2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01</v>
      </c>
      <c r="C347" s="30">
        <v>44701.459974978403</v>
      </c>
      <c r="D347" s="28" t="s">
        <v>9</v>
      </c>
      <c r="E347" s="28" t="s">
        <v>26</v>
      </c>
      <c r="F347" s="31">
        <v>98.35</v>
      </c>
      <c r="G347" s="28" t="s">
        <v>40</v>
      </c>
      <c r="H347" s="32">
        <v>21</v>
      </c>
      <c r="I347" s="33">
        <v>2065.35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01</v>
      </c>
      <c r="C348" s="24">
        <v>44701.459975170503</v>
      </c>
      <c r="D348" s="22" t="s">
        <v>9</v>
      </c>
      <c r="E348" s="22" t="s">
        <v>26</v>
      </c>
      <c r="F348" s="25">
        <v>98.35</v>
      </c>
      <c r="G348" s="22" t="s">
        <v>40</v>
      </c>
      <c r="H348" s="26">
        <v>677</v>
      </c>
      <c r="I348" s="27">
        <v>66582.95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01</v>
      </c>
      <c r="C349" s="30">
        <v>44701.459979091</v>
      </c>
      <c r="D349" s="28" t="s">
        <v>9</v>
      </c>
      <c r="E349" s="28" t="s">
        <v>20</v>
      </c>
      <c r="F349" s="31">
        <v>9.3810000000000002</v>
      </c>
      <c r="G349" s="28" t="s">
        <v>40</v>
      </c>
      <c r="H349" s="32">
        <v>100</v>
      </c>
      <c r="I349" s="33">
        <v>938.1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01</v>
      </c>
      <c r="C350" s="24">
        <v>44701.459979439198</v>
      </c>
      <c r="D350" s="22" t="s">
        <v>9</v>
      </c>
      <c r="E350" s="22" t="s">
        <v>20</v>
      </c>
      <c r="F350" s="25">
        <v>9.3810000000000002</v>
      </c>
      <c r="G350" s="22" t="s">
        <v>40</v>
      </c>
      <c r="H350" s="26">
        <v>740</v>
      </c>
      <c r="I350" s="27">
        <v>6941.94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01</v>
      </c>
      <c r="C351" s="30">
        <v>44701.460770241101</v>
      </c>
      <c r="D351" s="28" t="s">
        <v>9</v>
      </c>
      <c r="E351" s="28" t="s">
        <v>26</v>
      </c>
      <c r="F351" s="31">
        <v>98.39</v>
      </c>
      <c r="G351" s="28" t="s">
        <v>40</v>
      </c>
      <c r="H351" s="32">
        <v>168</v>
      </c>
      <c r="I351" s="33">
        <v>16529.52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01</v>
      </c>
      <c r="C352" s="24">
        <v>44701.460784312498</v>
      </c>
      <c r="D352" s="22" t="s">
        <v>9</v>
      </c>
      <c r="E352" s="22" t="s">
        <v>26</v>
      </c>
      <c r="F352" s="25">
        <v>98.39</v>
      </c>
      <c r="G352" s="22" t="s">
        <v>40</v>
      </c>
      <c r="H352" s="26">
        <v>424</v>
      </c>
      <c r="I352" s="27">
        <v>41717.360000000001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01</v>
      </c>
      <c r="C353" s="30">
        <v>44701.462519351102</v>
      </c>
      <c r="D353" s="28" t="s">
        <v>9</v>
      </c>
      <c r="E353" s="28" t="s">
        <v>26</v>
      </c>
      <c r="F353" s="31">
        <v>98.51</v>
      </c>
      <c r="G353" s="28" t="s">
        <v>40</v>
      </c>
      <c r="H353" s="32">
        <v>403</v>
      </c>
      <c r="I353" s="33">
        <v>39699.53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01</v>
      </c>
      <c r="C354" s="24">
        <v>44701.462519352099</v>
      </c>
      <c r="D354" s="22" t="s">
        <v>9</v>
      </c>
      <c r="E354" s="22" t="s">
        <v>26</v>
      </c>
      <c r="F354" s="25">
        <v>98.51</v>
      </c>
      <c r="G354" s="22" t="s">
        <v>40</v>
      </c>
      <c r="H354" s="26">
        <v>335</v>
      </c>
      <c r="I354" s="27">
        <v>33000.85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01</v>
      </c>
      <c r="C355" s="30">
        <v>44701.462521720598</v>
      </c>
      <c r="D355" s="28" t="s">
        <v>9</v>
      </c>
      <c r="E355" s="28" t="s">
        <v>20</v>
      </c>
      <c r="F355" s="31">
        <v>9.3949999999999996</v>
      </c>
      <c r="G355" s="28" t="s">
        <v>40</v>
      </c>
      <c r="H355" s="32">
        <v>644</v>
      </c>
      <c r="I355" s="33">
        <v>6050.38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01</v>
      </c>
      <c r="C356" s="24">
        <v>44701.462521721798</v>
      </c>
      <c r="D356" s="22" t="s">
        <v>9</v>
      </c>
      <c r="E356" s="22" t="s">
        <v>20</v>
      </c>
      <c r="F356" s="25">
        <v>9.3949999999999996</v>
      </c>
      <c r="G356" s="22" t="s">
        <v>40</v>
      </c>
      <c r="H356" s="26">
        <v>320</v>
      </c>
      <c r="I356" s="27">
        <v>3006.4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01</v>
      </c>
      <c r="C357" s="30">
        <v>44701.463197588702</v>
      </c>
      <c r="D357" s="28" t="s">
        <v>9</v>
      </c>
      <c r="E357" s="28" t="s">
        <v>26</v>
      </c>
      <c r="F357" s="31">
        <v>98.53</v>
      </c>
      <c r="G357" s="28" t="s">
        <v>40</v>
      </c>
      <c r="H357" s="32">
        <v>239</v>
      </c>
      <c r="I357" s="33">
        <v>23548.67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01</v>
      </c>
      <c r="C358" s="24">
        <v>44701.463197589699</v>
      </c>
      <c r="D358" s="22" t="s">
        <v>9</v>
      </c>
      <c r="E358" s="22" t="s">
        <v>26</v>
      </c>
      <c r="F358" s="25">
        <v>98.53</v>
      </c>
      <c r="G358" s="22" t="s">
        <v>40</v>
      </c>
      <c r="H358" s="26">
        <v>435</v>
      </c>
      <c r="I358" s="27">
        <v>42860.55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01</v>
      </c>
      <c r="C359" s="30">
        <v>44701.463889339699</v>
      </c>
      <c r="D359" s="28" t="s">
        <v>9</v>
      </c>
      <c r="E359" s="28" t="s">
        <v>20</v>
      </c>
      <c r="F359" s="31">
        <v>9.3960000000000008</v>
      </c>
      <c r="G359" s="28" t="s">
        <v>40</v>
      </c>
      <c r="H359" s="32">
        <v>67</v>
      </c>
      <c r="I359" s="33">
        <v>629.53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01</v>
      </c>
      <c r="C360" s="24">
        <v>44701.463892195199</v>
      </c>
      <c r="D360" s="22" t="s">
        <v>9</v>
      </c>
      <c r="E360" s="22" t="s">
        <v>20</v>
      </c>
      <c r="F360" s="25">
        <v>9.3960000000000008</v>
      </c>
      <c r="G360" s="22" t="s">
        <v>40</v>
      </c>
      <c r="H360" s="26">
        <v>752</v>
      </c>
      <c r="I360" s="27">
        <v>7065.7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01</v>
      </c>
      <c r="C361" s="30">
        <v>44701.463892305401</v>
      </c>
      <c r="D361" s="28" t="s">
        <v>9</v>
      </c>
      <c r="E361" s="28" t="s">
        <v>20</v>
      </c>
      <c r="F361" s="31">
        <v>9.3960000000000008</v>
      </c>
      <c r="G361" s="28" t="s">
        <v>40</v>
      </c>
      <c r="H361" s="32">
        <v>714</v>
      </c>
      <c r="I361" s="33">
        <v>6708.74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01</v>
      </c>
      <c r="C362" s="24">
        <v>44701.463892305699</v>
      </c>
      <c r="D362" s="22" t="s">
        <v>9</v>
      </c>
      <c r="E362" s="22" t="s">
        <v>26</v>
      </c>
      <c r="F362" s="25">
        <v>98.49</v>
      </c>
      <c r="G362" s="22" t="s">
        <v>40</v>
      </c>
      <c r="H362" s="26">
        <v>605</v>
      </c>
      <c r="I362" s="27">
        <v>59586.45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01</v>
      </c>
      <c r="C363" s="30">
        <v>44701.463892306499</v>
      </c>
      <c r="D363" s="28" t="s">
        <v>9</v>
      </c>
      <c r="E363" s="28" t="s">
        <v>20</v>
      </c>
      <c r="F363" s="31">
        <v>9.3960000000000008</v>
      </c>
      <c r="G363" s="28" t="s">
        <v>40</v>
      </c>
      <c r="H363" s="32">
        <v>80</v>
      </c>
      <c r="I363" s="33">
        <v>751.68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01</v>
      </c>
      <c r="C364" s="24">
        <v>44701.464884957699</v>
      </c>
      <c r="D364" s="22" t="s">
        <v>9</v>
      </c>
      <c r="E364" s="22" t="s">
        <v>26</v>
      </c>
      <c r="F364" s="25">
        <v>98.49</v>
      </c>
      <c r="G364" s="22" t="s">
        <v>40</v>
      </c>
      <c r="H364" s="26">
        <v>176</v>
      </c>
      <c r="I364" s="27">
        <v>17334.240000000002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01</v>
      </c>
      <c r="C365" s="30">
        <v>44701.464884957997</v>
      </c>
      <c r="D365" s="28" t="s">
        <v>9</v>
      </c>
      <c r="E365" s="28" t="s">
        <v>26</v>
      </c>
      <c r="F365" s="31">
        <v>98.49</v>
      </c>
      <c r="G365" s="28" t="s">
        <v>40</v>
      </c>
      <c r="H365" s="32">
        <v>407</v>
      </c>
      <c r="I365" s="33">
        <v>40085.43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01</v>
      </c>
      <c r="C366" s="24">
        <v>44701.465873274501</v>
      </c>
      <c r="D366" s="22" t="s">
        <v>9</v>
      </c>
      <c r="E366" s="22" t="s">
        <v>26</v>
      </c>
      <c r="F366" s="25">
        <v>98.49</v>
      </c>
      <c r="G366" s="22" t="s">
        <v>40</v>
      </c>
      <c r="H366" s="26">
        <v>630</v>
      </c>
      <c r="I366" s="27">
        <v>62048.7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01</v>
      </c>
      <c r="C367" s="30">
        <v>44701.4658775016</v>
      </c>
      <c r="D367" s="28" t="s">
        <v>9</v>
      </c>
      <c r="E367" s="28" t="s">
        <v>26</v>
      </c>
      <c r="F367" s="31">
        <v>98.48</v>
      </c>
      <c r="G367" s="28" t="s">
        <v>40</v>
      </c>
      <c r="H367" s="32">
        <v>644</v>
      </c>
      <c r="I367" s="33">
        <v>63421.120000000003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01</v>
      </c>
      <c r="C368" s="24">
        <v>44701.4658776211</v>
      </c>
      <c r="D368" s="22" t="s">
        <v>9</v>
      </c>
      <c r="E368" s="22" t="s">
        <v>20</v>
      </c>
      <c r="F368" s="25">
        <v>9.3940000000000001</v>
      </c>
      <c r="G368" s="22" t="s">
        <v>40</v>
      </c>
      <c r="H368" s="26">
        <v>28</v>
      </c>
      <c r="I368" s="27">
        <v>263.02999999999997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01</v>
      </c>
      <c r="C369" s="30">
        <v>44701.465877828799</v>
      </c>
      <c r="D369" s="28" t="s">
        <v>9</v>
      </c>
      <c r="E369" s="28" t="s">
        <v>20</v>
      </c>
      <c r="F369" s="31">
        <v>9.3940000000000001</v>
      </c>
      <c r="G369" s="28" t="s">
        <v>40</v>
      </c>
      <c r="H369" s="32">
        <v>25</v>
      </c>
      <c r="I369" s="33">
        <v>234.85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01</v>
      </c>
      <c r="C370" s="24">
        <v>44701.465915328103</v>
      </c>
      <c r="D370" s="22" t="s">
        <v>9</v>
      </c>
      <c r="E370" s="22" t="s">
        <v>20</v>
      </c>
      <c r="F370" s="25">
        <v>9.3940000000000001</v>
      </c>
      <c r="G370" s="22" t="s">
        <v>40</v>
      </c>
      <c r="H370" s="26">
        <v>100</v>
      </c>
      <c r="I370" s="27">
        <v>939.4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01</v>
      </c>
      <c r="C371" s="30">
        <v>44701.466798399502</v>
      </c>
      <c r="D371" s="28" t="s">
        <v>9</v>
      </c>
      <c r="E371" s="28" t="s">
        <v>28</v>
      </c>
      <c r="F371" s="31">
        <v>69.930000000000007</v>
      </c>
      <c r="G371" s="28" t="s">
        <v>40</v>
      </c>
      <c r="H371" s="32">
        <v>259</v>
      </c>
      <c r="I371" s="33">
        <v>18111.87</v>
      </c>
      <c r="J371" s="28" t="s">
        <v>29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01</v>
      </c>
      <c r="C372" s="24">
        <v>44701.466798399699</v>
      </c>
      <c r="D372" s="22" t="s">
        <v>9</v>
      </c>
      <c r="E372" s="22" t="s">
        <v>28</v>
      </c>
      <c r="F372" s="25">
        <v>69.930000000000007</v>
      </c>
      <c r="G372" s="22" t="s">
        <v>40</v>
      </c>
      <c r="H372" s="26">
        <v>641</v>
      </c>
      <c r="I372" s="27">
        <v>44825.13</v>
      </c>
      <c r="J372" s="22" t="s">
        <v>29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01</v>
      </c>
      <c r="C373" s="30">
        <v>44701.466798400099</v>
      </c>
      <c r="D373" s="28" t="s">
        <v>9</v>
      </c>
      <c r="E373" s="28" t="s">
        <v>28</v>
      </c>
      <c r="F373" s="31">
        <v>69.930000000000007</v>
      </c>
      <c r="G373" s="28" t="s">
        <v>40</v>
      </c>
      <c r="H373" s="32">
        <v>210</v>
      </c>
      <c r="I373" s="33">
        <v>14685.3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01</v>
      </c>
      <c r="C374" s="24">
        <v>44701.4670805563</v>
      </c>
      <c r="D374" s="22" t="s">
        <v>9</v>
      </c>
      <c r="E374" s="22" t="s">
        <v>20</v>
      </c>
      <c r="F374" s="25">
        <v>9.3930000000000007</v>
      </c>
      <c r="G374" s="22" t="s">
        <v>40</v>
      </c>
      <c r="H374" s="26">
        <v>953</v>
      </c>
      <c r="I374" s="27">
        <v>8951.5300000000007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01</v>
      </c>
      <c r="C375" s="30">
        <v>44701.467080904098</v>
      </c>
      <c r="D375" s="28" t="s">
        <v>9</v>
      </c>
      <c r="E375" s="28" t="s">
        <v>26</v>
      </c>
      <c r="F375" s="31">
        <v>98.49</v>
      </c>
      <c r="G375" s="28" t="s">
        <v>40</v>
      </c>
      <c r="H375" s="32">
        <v>27</v>
      </c>
      <c r="I375" s="33">
        <v>2659.23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01</v>
      </c>
      <c r="C376" s="24">
        <v>44701.467235480202</v>
      </c>
      <c r="D376" s="22" t="s">
        <v>9</v>
      </c>
      <c r="E376" s="22" t="s">
        <v>20</v>
      </c>
      <c r="F376" s="25">
        <v>9.39</v>
      </c>
      <c r="G376" s="22" t="s">
        <v>40</v>
      </c>
      <c r="H376" s="26">
        <v>282</v>
      </c>
      <c r="I376" s="27">
        <v>2647.98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01</v>
      </c>
      <c r="C377" s="30">
        <v>44701.467235480399</v>
      </c>
      <c r="D377" s="28" t="s">
        <v>9</v>
      </c>
      <c r="E377" s="28" t="s">
        <v>20</v>
      </c>
      <c r="F377" s="31">
        <v>9.39</v>
      </c>
      <c r="G377" s="28" t="s">
        <v>40</v>
      </c>
      <c r="H377" s="32">
        <v>652</v>
      </c>
      <c r="I377" s="33">
        <v>6122.28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01</v>
      </c>
      <c r="C378" s="24">
        <v>44701.467332416003</v>
      </c>
      <c r="D378" s="22" t="s">
        <v>9</v>
      </c>
      <c r="E378" s="22" t="s">
        <v>26</v>
      </c>
      <c r="F378" s="25">
        <v>98.47</v>
      </c>
      <c r="G378" s="22" t="s">
        <v>40</v>
      </c>
      <c r="H378" s="26">
        <v>70</v>
      </c>
      <c r="I378" s="27">
        <v>6892.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01</v>
      </c>
      <c r="C379" s="30">
        <v>44701.467811859999</v>
      </c>
      <c r="D379" s="28" t="s">
        <v>9</v>
      </c>
      <c r="E379" s="28" t="s">
        <v>26</v>
      </c>
      <c r="F379" s="31">
        <v>98.5</v>
      </c>
      <c r="G379" s="28" t="s">
        <v>40</v>
      </c>
      <c r="H379" s="32">
        <v>75</v>
      </c>
      <c r="I379" s="33">
        <v>7387.5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01</v>
      </c>
      <c r="C380" s="24">
        <v>44701.467811861097</v>
      </c>
      <c r="D380" s="22" t="s">
        <v>9</v>
      </c>
      <c r="E380" s="22" t="s">
        <v>26</v>
      </c>
      <c r="F380" s="25">
        <v>98.5</v>
      </c>
      <c r="G380" s="22" t="s">
        <v>40</v>
      </c>
      <c r="H380" s="26">
        <v>583</v>
      </c>
      <c r="I380" s="27">
        <v>57425.5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01</v>
      </c>
      <c r="C381" s="30">
        <v>44701.4689632109</v>
      </c>
      <c r="D381" s="28" t="s">
        <v>9</v>
      </c>
      <c r="E381" s="28" t="s">
        <v>26</v>
      </c>
      <c r="F381" s="31">
        <v>98.53</v>
      </c>
      <c r="G381" s="28" t="s">
        <v>40</v>
      </c>
      <c r="H381" s="32">
        <v>607</v>
      </c>
      <c r="I381" s="33">
        <v>59807.7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01</v>
      </c>
      <c r="C382" s="24">
        <v>44701.470631627497</v>
      </c>
      <c r="D382" s="22" t="s">
        <v>9</v>
      </c>
      <c r="E382" s="22" t="s">
        <v>26</v>
      </c>
      <c r="F382" s="25">
        <v>98.55</v>
      </c>
      <c r="G382" s="22" t="s">
        <v>40</v>
      </c>
      <c r="H382" s="26">
        <v>250</v>
      </c>
      <c r="I382" s="27">
        <v>24637.5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01</v>
      </c>
      <c r="C383" s="30">
        <v>44701.470631627803</v>
      </c>
      <c r="D383" s="28" t="s">
        <v>9</v>
      </c>
      <c r="E383" s="28" t="s">
        <v>26</v>
      </c>
      <c r="F383" s="31">
        <v>98.55</v>
      </c>
      <c r="G383" s="28" t="s">
        <v>40</v>
      </c>
      <c r="H383" s="32">
        <v>359</v>
      </c>
      <c r="I383" s="33">
        <v>35379.449999999997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01</v>
      </c>
      <c r="C384" s="24">
        <v>44701.4706317534</v>
      </c>
      <c r="D384" s="22" t="s">
        <v>9</v>
      </c>
      <c r="E384" s="22" t="s">
        <v>26</v>
      </c>
      <c r="F384" s="25">
        <v>98.54</v>
      </c>
      <c r="G384" s="22" t="s">
        <v>40</v>
      </c>
      <c r="H384" s="26">
        <v>594</v>
      </c>
      <c r="I384" s="27">
        <v>58532.76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01</v>
      </c>
      <c r="C385" s="30">
        <v>44701.470631863704</v>
      </c>
      <c r="D385" s="28" t="s">
        <v>9</v>
      </c>
      <c r="E385" s="28" t="s">
        <v>26</v>
      </c>
      <c r="F385" s="31">
        <v>98.53</v>
      </c>
      <c r="G385" s="28" t="s">
        <v>40</v>
      </c>
      <c r="H385" s="32">
        <v>614</v>
      </c>
      <c r="I385" s="33">
        <v>60497.42</v>
      </c>
      <c r="J385" s="28" t="s">
        <v>23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01</v>
      </c>
      <c r="C386" s="24">
        <v>44701.470963810498</v>
      </c>
      <c r="D386" s="22" t="s">
        <v>9</v>
      </c>
      <c r="E386" s="22" t="s">
        <v>20</v>
      </c>
      <c r="F386" s="25">
        <v>9.3949999999999996</v>
      </c>
      <c r="G386" s="22" t="s">
        <v>40</v>
      </c>
      <c r="H386" s="26">
        <v>731</v>
      </c>
      <c r="I386" s="27">
        <v>6867.75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01</v>
      </c>
      <c r="C387" s="30">
        <v>44701.471662831304</v>
      </c>
      <c r="D387" s="28" t="s">
        <v>9</v>
      </c>
      <c r="E387" s="28" t="s">
        <v>20</v>
      </c>
      <c r="F387" s="31">
        <v>9.3930000000000007</v>
      </c>
      <c r="G387" s="28" t="s">
        <v>40</v>
      </c>
      <c r="H387" s="32">
        <v>659</v>
      </c>
      <c r="I387" s="33">
        <v>6189.99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01</v>
      </c>
      <c r="C388" s="24">
        <v>44701.4716628315</v>
      </c>
      <c r="D388" s="22" t="s">
        <v>9</v>
      </c>
      <c r="E388" s="22" t="s">
        <v>20</v>
      </c>
      <c r="F388" s="25">
        <v>9.3930000000000007</v>
      </c>
      <c r="G388" s="22" t="s">
        <v>40</v>
      </c>
      <c r="H388" s="26">
        <v>86</v>
      </c>
      <c r="I388" s="27">
        <v>807.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01</v>
      </c>
      <c r="C389" s="30">
        <v>44701.471668363301</v>
      </c>
      <c r="D389" s="28" t="s">
        <v>9</v>
      </c>
      <c r="E389" s="28" t="s">
        <v>26</v>
      </c>
      <c r="F389" s="31">
        <v>98.51</v>
      </c>
      <c r="G389" s="28" t="s">
        <v>40</v>
      </c>
      <c r="H389" s="32">
        <v>612</v>
      </c>
      <c r="I389" s="33">
        <v>60288.12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01</v>
      </c>
      <c r="C390" s="24">
        <v>44701.4716684866</v>
      </c>
      <c r="D390" s="22" t="s">
        <v>9</v>
      </c>
      <c r="E390" s="22" t="s">
        <v>26</v>
      </c>
      <c r="F390" s="25">
        <v>98.51</v>
      </c>
      <c r="G390" s="22" t="s">
        <v>40</v>
      </c>
      <c r="H390" s="26">
        <v>46</v>
      </c>
      <c r="I390" s="27">
        <v>4531.46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01</v>
      </c>
      <c r="C391" s="30">
        <v>44701.4726164526</v>
      </c>
      <c r="D391" s="28" t="s">
        <v>9</v>
      </c>
      <c r="E391" s="28" t="s">
        <v>20</v>
      </c>
      <c r="F391" s="31">
        <v>9.3879999999999999</v>
      </c>
      <c r="G391" s="28" t="s">
        <v>40</v>
      </c>
      <c r="H391" s="32">
        <v>326</v>
      </c>
      <c r="I391" s="33">
        <v>3060.49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01</v>
      </c>
      <c r="C392" s="24">
        <v>44701.472616452797</v>
      </c>
      <c r="D392" s="22" t="s">
        <v>9</v>
      </c>
      <c r="E392" s="22" t="s">
        <v>20</v>
      </c>
      <c r="F392" s="25">
        <v>9.3879999999999999</v>
      </c>
      <c r="G392" s="22" t="s">
        <v>40</v>
      </c>
      <c r="H392" s="26">
        <v>466</v>
      </c>
      <c r="I392" s="27">
        <v>4374.8100000000004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01</v>
      </c>
      <c r="C393" s="30">
        <v>44701.472616549698</v>
      </c>
      <c r="D393" s="28" t="s">
        <v>9</v>
      </c>
      <c r="E393" s="28" t="s">
        <v>20</v>
      </c>
      <c r="F393" s="31">
        <v>9.3879999999999999</v>
      </c>
      <c r="G393" s="28" t="s">
        <v>40</v>
      </c>
      <c r="H393" s="32">
        <v>831</v>
      </c>
      <c r="I393" s="33">
        <v>7801.43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01</v>
      </c>
      <c r="C394" s="24">
        <v>44701.473978334201</v>
      </c>
      <c r="D394" s="22" t="s">
        <v>9</v>
      </c>
      <c r="E394" s="22" t="s">
        <v>26</v>
      </c>
      <c r="F394" s="25">
        <v>98.44</v>
      </c>
      <c r="G394" s="22" t="s">
        <v>40</v>
      </c>
      <c r="H394" s="26">
        <v>582</v>
      </c>
      <c r="I394" s="27">
        <v>57292.0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01</v>
      </c>
      <c r="C395" s="30">
        <v>44701.47397847</v>
      </c>
      <c r="D395" s="28" t="s">
        <v>9</v>
      </c>
      <c r="E395" s="28" t="s">
        <v>26</v>
      </c>
      <c r="F395" s="31">
        <v>98.43</v>
      </c>
      <c r="G395" s="28" t="s">
        <v>40</v>
      </c>
      <c r="H395" s="32">
        <v>602</v>
      </c>
      <c r="I395" s="33">
        <v>59254.86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01</v>
      </c>
      <c r="C396" s="24">
        <v>44701.4755472205</v>
      </c>
      <c r="D396" s="22" t="s">
        <v>9</v>
      </c>
      <c r="E396" s="22" t="s">
        <v>26</v>
      </c>
      <c r="F396" s="25">
        <v>98.37</v>
      </c>
      <c r="G396" s="22" t="s">
        <v>40</v>
      </c>
      <c r="H396" s="26">
        <v>583</v>
      </c>
      <c r="I396" s="27">
        <v>57349.71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01</v>
      </c>
      <c r="C397" s="30">
        <v>44701.475552365897</v>
      </c>
      <c r="D397" s="28" t="s">
        <v>9</v>
      </c>
      <c r="E397" s="28" t="s">
        <v>28</v>
      </c>
      <c r="F397" s="31">
        <v>69.819999999999993</v>
      </c>
      <c r="G397" s="28" t="s">
        <v>40</v>
      </c>
      <c r="H397" s="32">
        <v>251</v>
      </c>
      <c r="I397" s="33">
        <v>17524.82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01</v>
      </c>
      <c r="C398" s="24">
        <v>44701.475552366297</v>
      </c>
      <c r="D398" s="22" t="s">
        <v>9</v>
      </c>
      <c r="E398" s="22" t="s">
        <v>28</v>
      </c>
      <c r="F398" s="25">
        <v>69.819999999999993</v>
      </c>
      <c r="G398" s="22" t="s">
        <v>40</v>
      </c>
      <c r="H398" s="26">
        <v>82</v>
      </c>
      <c r="I398" s="27">
        <v>5725.24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01</v>
      </c>
      <c r="C399" s="30">
        <v>44701.475552366501</v>
      </c>
      <c r="D399" s="28" t="s">
        <v>9</v>
      </c>
      <c r="E399" s="28" t="s">
        <v>28</v>
      </c>
      <c r="F399" s="31">
        <v>69.819999999999993</v>
      </c>
      <c r="G399" s="28" t="s">
        <v>40</v>
      </c>
      <c r="H399" s="32">
        <v>70</v>
      </c>
      <c r="I399" s="33">
        <v>4887.3999999999996</v>
      </c>
      <c r="J399" s="28" t="s">
        <v>29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01</v>
      </c>
      <c r="C400" s="24">
        <v>44701.475552366501</v>
      </c>
      <c r="D400" s="22" t="s">
        <v>9</v>
      </c>
      <c r="E400" s="22" t="s">
        <v>28</v>
      </c>
      <c r="F400" s="25">
        <v>69.819999999999993</v>
      </c>
      <c r="G400" s="22" t="s">
        <v>40</v>
      </c>
      <c r="H400" s="26">
        <v>424</v>
      </c>
      <c r="I400" s="27">
        <v>29603.68</v>
      </c>
      <c r="J400" s="22" t="s">
        <v>29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01</v>
      </c>
      <c r="C401" s="30">
        <v>44701.475557484802</v>
      </c>
      <c r="D401" s="28" t="s">
        <v>9</v>
      </c>
      <c r="E401" s="28" t="s">
        <v>20</v>
      </c>
      <c r="F401" s="31">
        <v>9.3780000000000001</v>
      </c>
      <c r="G401" s="28" t="s">
        <v>40</v>
      </c>
      <c r="H401" s="32">
        <v>100</v>
      </c>
      <c r="I401" s="33">
        <v>937.8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01</v>
      </c>
      <c r="C402" s="24">
        <v>44701.4755670429</v>
      </c>
      <c r="D402" s="22" t="s">
        <v>9</v>
      </c>
      <c r="E402" s="22" t="s">
        <v>26</v>
      </c>
      <c r="F402" s="25">
        <v>98.36</v>
      </c>
      <c r="G402" s="22" t="s">
        <v>40</v>
      </c>
      <c r="H402" s="26">
        <v>545</v>
      </c>
      <c r="I402" s="27">
        <v>53606.2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01</v>
      </c>
      <c r="C403" s="30">
        <v>44701.475644589103</v>
      </c>
      <c r="D403" s="28" t="s">
        <v>9</v>
      </c>
      <c r="E403" s="28" t="s">
        <v>20</v>
      </c>
      <c r="F403" s="31">
        <v>9.375</v>
      </c>
      <c r="G403" s="28" t="s">
        <v>40</v>
      </c>
      <c r="H403" s="32">
        <v>373</v>
      </c>
      <c r="I403" s="33">
        <v>3496.88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01</v>
      </c>
      <c r="C404" s="24">
        <v>44701.475644589402</v>
      </c>
      <c r="D404" s="22" t="s">
        <v>9</v>
      </c>
      <c r="E404" s="22" t="s">
        <v>20</v>
      </c>
      <c r="F404" s="25">
        <v>9.375</v>
      </c>
      <c r="G404" s="22" t="s">
        <v>40</v>
      </c>
      <c r="H404" s="26">
        <v>527</v>
      </c>
      <c r="I404" s="27">
        <v>4940.63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01</v>
      </c>
      <c r="C405" s="30">
        <v>44701.475644681901</v>
      </c>
      <c r="D405" s="28" t="s">
        <v>9</v>
      </c>
      <c r="E405" s="28" t="s">
        <v>20</v>
      </c>
      <c r="F405" s="31">
        <v>9.3759999999999994</v>
      </c>
      <c r="G405" s="28" t="s">
        <v>40</v>
      </c>
      <c r="H405" s="32">
        <v>920</v>
      </c>
      <c r="I405" s="33">
        <v>8625.92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01</v>
      </c>
      <c r="C406" s="24">
        <v>44701.475644834398</v>
      </c>
      <c r="D406" s="22" t="s">
        <v>9</v>
      </c>
      <c r="E406" s="22" t="s">
        <v>26</v>
      </c>
      <c r="F406" s="25">
        <v>98.34</v>
      </c>
      <c r="G406" s="22" t="s">
        <v>40</v>
      </c>
      <c r="H406" s="26">
        <v>180</v>
      </c>
      <c r="I406" s="27">
        <v>17701.2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01</v>
      </c>
      <c r="C407" s="30">
        <v>44701.475644834703</v>
      </c>
      <c r="D407" s="28" t="s">
        <v>9</v>
      </c>
      <c r="E407" s="28" t="s">
        <v>26</v>
      </c>
      <c r="F407" s="31">
        <v>98.34</v>
      </c>
      <c r="G407" s="28" t="s">
        <v>40</v>
      </c>
      <c r="H407" s="32">
        <v>431</v>
      </c>
      <c r="I407" s="33">
        <v>42384.54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01</v>
      </c>
      <c r="C408" s="24">
        <v>44701.476511654597</v>
      </c>
      <c r="D408" s="22" t="s">
        <v>9</v>
      </c>
      <c r="E408" s="22" t="s">
        <v>26</v>
      </c>
      <c r="F408" s="25">
        <v>98.35</v>
      </c>
      <c r="G408" s="22" t="s">
        <v>40</v>
      </c>
      <c r="H408" s="26">
        <v>151</v>
      </c>
      <c r="I408" s="27">
        <v>14850.85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01</v>
      </c>
      <c r="C409" s="30">
        <v>44701.476511655703</v>
      </c>
      <c r="D409" s="28" t="s">
        <v>9</v>
      </c>
      <c r="E409" s="28" t="s">
        <v>26</v>
      </c>
      <c r="F409" s="31">
        <v>98.35</v>
      </c>
      <c r="G409" s="28" t="s">
        <v>40</v>
      </c>
      <c r="H409" s="32">
        <v>436</v>
      </c>
      <c r="I409" s="33">
        <v>42880.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01</v>
      </c>
      <c r="C410" s="24">
        <v>44701.478037189801</v>
      </c>
      <c r="D410" s="22" t="s">
        <v>9</v>
      </c>
      <c r="E410" s="22" t="s">
        <v>26</v>
      </c>
      <c r="F410" s="25">
        <v>98.45</v>
      </c>
      <c r="G410" s="22" t="s">
        <v>40</v>
      </c>
      <c r="H410" s="26">
        <v>55</v>
      </c>
      <c r="I410" s="27">
        <v>5414.75</v>
      </c>
      <c r="J410" s="22" t="s">
        <v>24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01</v>
      </c>
      <c r="C411" s="30">
        <v>44701.4780371909</v>
      </c>
      <c r="D411" s="28" t="s">
        <v>9</v>
      </c>
      <c r="E411" s="28" t="s">
        <v>26</v>
      </c>
      <c r="F411" s="31">
        <v>98.45</v>
      </c>
      <c r="G411" s="28" t="s">
        <v>40</v>
      </c>
      <c r="H411" s="32">
        <v>636</v>
      </c>
      <c r="I411" s="33">
        <v>62614.2</v>
      </c>
      <c r="J411" s="28" t="s">
        <v>24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01</v>
      </c>
      <c r="C412" s="24">
        <v>44701.479188301601</v>
      </c>
      <c r="D412" s="22" t="s">
        <v>9</v>
      </c>
      <c r="E412" s="22" t="s">
        <v>26</v>
      </c>
      <c r="F412" s="25">
        <v>98.55</v>
      </c>
      <c r="G412" s="22" t="s">
        <v>40</v>
      </c>
      <c r="H412" s="26">
        <v>620</v>
      </c>
      <c r="I412" s="27">
        <v>61101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01</v>
      </c>
      <c r="C413" s="30">
        <v>44701.479188305202</v>
      </c>
      <c r="D413" s="28" t="s">
        <v>9</v>
      </c>
      <c r="E413" s="28" t="s">
        <v>26</v>
      </c>
      <c r="F413" s="31">
        <v>98.55</v>
      </c>
      <c r="G413" s="28" t="s">
        <v>40</v>
      </c>
      <c r="H413" s="32">
        <v>150</v>
      </c>
      <c r="I413" s="33">
        <v>14782.5</v>
      </c>
      <c r="J413" s="28" t="s">
        <v>24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01</v>
      </c>
      <c r="C414" s="24">
        <v>44701.479188305399</v>
      </c>
      <c r="D414" s="22" t="s">
        <v>9</v>
      </c>
      <c r="E414" s="22" t="s">
        <v>26</v>
      </c>
      <c r="F414" s="25">
        <v>98.55</v>
      </c>
      <c r="G414" s="22" t="s">
        <v>40</v>
      </c>
      <c r="H414" s="26">
        <v>485</v>
      </c>
      <c r="I414" s="27">
        <v>47796.75</v>
      </c>
      <c r="J414" s="22" t="s">
        <v>24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01</v>
      </c>
      <c r="C415" s="30">
        <v>44701.480400939501</v>
      </c>
      <c r="D415" s="28" t="s">
        <v>9</v>
      </c>
      <c r="E415" s="28" t="s">
        <v>26</v>
      </c>
      <c r="F415" s="31">
        <v>98.56</v>
      </c>
      <c r="G415" s="28" t="s">
        <v>40</v>
      </c>
      <c r="H415" s="32">
        <v>20</v>
      </c>
      <c r="I415" s="33">
        <v>1971.2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01</v>
      </c>
      <c r="C416" s="24">
        <v>44701.480416746403</v>
      </c>
      <c r="D416" s="22" t="s">
        <v>9</v>
      </c>
      <c r="E416" s="22" t="s">
        <v>20</v>
      </c>
      <c r="F416" s="25">
        <v>9.3930000000000007</v>
      </c>
      <c r="G416" s="22" t="s">
        <v>40</v>
      </c>
      <c r="H416" s="26">
        <v>883</v>
      </c>
      <c r="I416" s="27">
        <v>8294.02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01</v>
      </c>
      <c r="C417" s="30">
        <v>44701.481673584603</v>
      </c>
      <c r="D417" s="28" t="s">
        <v>9</v>
      </c>
      <c r="E417" s="28" t="s">
        <v>26</v>
      </c>
      <c r="F417" s="31">
        <v>98.58</v>
      </c>
      <c r="G417" s="28" t="s">
        <v>40</v>
      </c>
      <c r="H417" s="32">
        <v>326</v>
      </c>
      <c r="I417" s="33">
        <v>32137.08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01</v>
      </c>
      <c r="C418" s="24">
        <v>44701.481757802998</v>
      </c>
      <c r="D418" s="22" t="s">
        <v>9</v>
      </c>
      <c r="E418" s="22" t="s">
        <v>26</v>
      </c>
      <c r="F418" s="25">
        <v>98.57</v>
      </c>
      <c r="G418" s="22" t="s">
        <v>40</v>
      </c>
      <c r="H418" s="26">
        <v>100</v>
      </c>
      <c r="I418" s="27">
        <v>9857</v>
      </c>
      <c r="J418" s="22" t="s">
        <v>24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01</v>
      </c>
      <c r="C419" s="30">
        <v>44701.481774419299</v>
      </c>
      <c r="D419" s="28" t="s">
        <v>9</v>
      </c>
      <c r="E419" s="28" t="s">
        <v>26</v>
      </c>
      <c r="F419" s="31">
        <v>98.57</v>
      </c>
      <c r="G419" s="28" t="s">
        <v>40</v>
      </c>
      <c r="H419" s="32">
        <v>616</v>
      </c>
      <c r="I419" s="33">
        <v>60719.1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01</v>
      </c>
      <c r="C420" s="24">
        <v>44701.481774464097</v>
      </c>
      <c r="D420" s="22" t="s">
        <v>9</v>
      </c>
      <c r="E420" s="22" t="s">
        <v>26</v>
      </c>
      <c r="F420" s="25">
        <v>98.56</v>
      </c>
      <c r="G420" s="22" t="s">
        <v>40</v>
      </c>
      <c r="H420" s="26">
        <v>512</v>
      </c>
      <c r="I420" s="27">
        <v>50462.720000000001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01</v>
      </c>
      <c r="C421" s="30">
        <v>44701.481774465101</v>
      </c>
      <c r="D421" s="28" t="s">
        <v>9</v>
      </c>
      <c r="E421" s="28" t="s">
        <v>26</v>
      </c>
      <c r="F421" s="31">
        <v>98.56</v>
      </c>
      <c r="G421" s="28" t="s">
        <v>40</v>
      </c>
      <c r="H421" s="32">
        <v>191</v>
      </c>
      <c r="I421" s="33">
        <v>18824.96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01</v>
      </c>
      <c r="C422" s="24">
        <v>44701.481823961803</v>
      </c>
      <c r="D422" s="22" t="s">
        <v>9</v>
      </c>
      <c r="E422" s="22" t="s">
        <v>20</v>
      </c>
      <c r="F422" s="25">
        <v>9.3970000000000002</v>
      </c>
      <c r="G422" s="22" t="s">
        <v>40</v>
      </c>
      <c r="H422" s="26">
        <v>502</v>
      </c>
      <c r="I422" s="27">
        <v>4717.29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01</v>
      </c>
      <c r="C423" s="30">
        <v>44701.481823962102</v>
      </c>
      <c r="D423" s="28" t="s">
        <v>9</v>
      </c>
      <c r="E423" s="28" t="s">
        <v>20</v>
      </c>
      <c r="F423" s="31">
        <v>9.3970000000000002</v>
      </c>
      <c r="G423" s="28" t="s">
        <v>40</v>
      </c>
      <c r="H423" s="32">
        <v>400</v>
      </c>
      <c r="I423" s="33">
        <v>3758.8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01</v>
      </c>
      <c r="C424" s="24">
        <v>44701.482098043802</v>
      </c>
      <c r="D424" s="22" t="s">
        <v>9</v>
      </c>
      <c r="E424" s="22" t="s">
        <v>20</v>
      </c>
      <c r="F424" s="25">
        <v>9.3940000000000001</v>
      </c>
      <c r="G424" s="22" t="s">
        <v>40</v>
      </c>
      <c r="H424" s="26">
        <v>240</v>
      </c>
      <c r="I424" s="27">
        <v>2254.56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01</v>
      </c>
      <c r="C425" s="30">
        <v>44701.482619197399</v>
      </c>
      <c r="D425" s="28" t="s">
        <v>9</v>
      </c>
      <c r="E425" s="28" t="s">
        <v>20</v>
      </c>
      <c r="F425" s="31">
        <v>9.3949999999999996</v>
      </c>
      <c r="G425" s="28" t="s">
        <v>40</v>
      </c>
      <c r="H425" s="32">
        <v>706</v>
      </c>
      <c r="I425" s="33">
        <v>6632.87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01</v>
      </c>
      <c r="C426" s="24">
        <v>44701.482619362097</v>
      </c>
      <c r="D426" s="22" t="s">
        <v>9</v>
      </c>
      <c r="E426" s="22" t="s">
        <v>26</v>
      </c>
      <c r="F426" s="25">
        <v>98.58</v>
      </c>
      <c r="G426" s="22" t="s">
        <v>40</v>
      </c>
      <c r="H426" s="26">
        <v>56</v>
      </c>
      <c r="I426" s="27">
        <v>5520.48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01</v>
      </c>
      <c r="C427" s="30">
        <v>44701.482619363102</v>
      </c>
      <c r="D427" s="28" t="s">
        <v>9</v>
      </c>
      <c r="E427" s="28" t="s">
        <v>26</v>
      </c>
      <c r="F427" s="31">
        <v>98.58</v>
      </c>
      <c r="G427" s="28" t="s">
        <v>40</v>
      </c>
      <c r="H427" s="32">
        <v>597</v>
      </c>
      <c r="I427" s="33">
        <v>58852.26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01</v>
      </c>
      <c r="C428" s="24">
        <v>44701.482619367598</v>
      </c>
      <c r="D428" s="22" t="s">
        <v>9</v>
      </c>
      <c r="E428" s="22" t="s">
        <v>20</v>
      </c>
      <c r="F428" s="25">
        <v>9.3949999999999996</v>
      </c>
      <c r="G428" s="22" t="s">
        <v>40</v>
      </c>
      <c r="H428" s="26">
        <v>734</v>
      </c>
      <c r="I428" s="27">
        <v>6895.93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01</v>
      </c>
      <c r="C429" s="30">
        <v>44701.4831295041</v>
      </c>
      <c r="D429" s="28" t="s">
        <v>9</v>
      </c>
      <c r="E429" s="28" t="s">
        <v>26</v>
      </c>
      <c r="F429" s="31">
        <v>98.6</v>
      </c>
      <c r="G429" s="28" t="s">
        <v>40</v>
      </c>
      <c r="H429" s="32">
        <v>660</v>
      </c>
      <c r="I429" s="33">
        <v>65076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01</v>
      </c>
      <c r="C430" s="24">
        <v>44701.4849694609</v>
      </c>
      <c r="D430" s="22" t="s">
        <v>9</v>
      </c>
      <c r="E430" s="22" t="s">
        <v>20</v>
      </c>
      <c r="F430" s="25">
        <v>9.3889999999999993</v>
      </c>
      <c r="G430" s="22" t="s">
        <v>40</v>
      </c>
      <c r="H430" s="26">
        <v>775</v>
      </c>
      <c r="I430" s="27">
        <v>7276.48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01</v>
      </c>
      <c r="C431" s="30">
        <v>44701.484969729303</v>
      </c>
      <c r="D431" s="28" t="s">
        <v>9</v>
      </c>
      <c r="E431" s="28" t="s">
        <v>26</v>
      </c>
      <c r="F431" s="31">
        <v>98.54</v>
      </c>
      <c r="G431" s="28" t="s">
        <v>40</v>
      </c>
      <c r="H431" s="32">
        <v>675</v>
      </c>
      <c r="I431" s="33">
        <v>66514.5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01</v>
      </c>
      <c r="C432" s="24">
        <v>44701.484969729303</v>
      </c>
      <c r="D432" s="22" t="s">
        <v>9</v>
      </c>
      <c r="E432" s="22" t="s">
        <v>26</v>
      </c>
      <c r="F432" s="25">
        <v>98.55</v>
      </c>
      <c r="G432" s="22" t="s">
        <v>40</v>
      </c>
      <c r="H432" s="26">
        <v>629</v>
      </c>
      <c r="I432" s="27">
        <v>61987.95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01</v>
      </c>
      <c r="C433" s="30">
        <v>44701.485463338598</v>
      </c>
      <c r="D433" s="28" t="s">
        <v>9</v>
      </c>
      <c r="E433" s="28" t="s">
        <v>20</v>
      </c>
      <c r="F433" s="31">
        <v>9.39</v>
      </c>
      <c r="G433" s="28" t="s">
        <v>40</v>
      </c>
      <c r="H433" s="32">
        <v>831</v>
      </c>
      <c r="I433" s="33">
        <v>7803.09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01</v>
      </c>
      <c r="C434" s="24">
        <v>44701.4862056165</v>
      </c>
      <c r="D434" s="22" t="s">
        <v>9</v>
      </c>
      <c r="E434" s="22" t="s">
        <v>26</v>
      </c>
      <c r="F434" s="25">
        <v>98.5</v>
      </c>
      <c r="G434" s="22" t="s">
        <v>40</v>
      </c>
      <c r="H434" s="26">
        <v>16</v>
      </c>
      <c r="I434" s="27">
        <v>1576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01</v>
      </c>
      <c r="C435" s="30">
        <v>44701.4862056169</v>
      </c>
      <c r="D435" s="28" t="s">
        <v>9</v>
      </c>
      <c r="E435" s="28" t="s">
        <v>26</v>
      </c>
      <c r="F435" s="31">
        <v>98.5</v>
      </c>
      <c r="G435" s="28" t="s">
        <v>40</v>
      </c>
      <c r="H435" s="32">
        <v>600</v>
      </c>
      <c r="I435" s="33">
        <v>59100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01</v>
      </c>
      <c r="C436" s="24">
        <v>44701.487149170498</v>
      </c>
      <c r="D436" s="22" t="s">
        <v>9</v>
      </c>
      <c r="E436" s="22" t="s">
        <v>26</v>
      </c>
      <c r="F436" s="25">
        <v>98.42</v>
      </c>
      <c r="G436" s="22" t="s">
        <v>40</v>
      </c>
      <c r="H436" s="26">
        <v>121</v>
      </c>
      <c r="I436" s="27">
        <v>11908.82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01</v>
      </c>
      <c r="C437" s="30">
        <v>44701.4871491714</v>
      </c>
      <c r="D437" s="28" t="s">
        <v>9</v>
      </c>
      <c r="E437" s="28" t="s">
        <v>26</v>
      </c>
      <c r="F437" s="31">
        <v>98.42</v>
      </c>
      <c r="G437" s="28" t="s">
        <v>40</v>
      </c>
      <c r="H437" s="32">
        <v>525</v>
      </c>
      <c r="I437" s="33">
        <v>51670.5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01</v>
      </c>
      <c r="C438" s="24">
        <v>44701.487474725502</v>
      </c>
      <c r="D438" s="22" t="s">
        <v>9</v>
      </c>
      <c r="E438" s="22" t="s">
        <v>20</v>
      </c>
      <c r="F438" s="25">
        <v>9.3740000000000006</v>
      </c>
      <c r="G438" s="22" t="s">
        <v>40</v>
      </c>
      <c r="H438" s="26">
        <v>813</v>
      </c>
      <c r="I438" s="27">
        <v>7621.06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01</v>
      </c>
      <c r="C439" s="30">
        <v>44701.487881371999</v>
      </c>
      <c r="D439" s="28" t="s">
        <v>9</v>
      </c>
      <c r="E439" s="28" t="s">
        <v>20</v>
      </c>
      <c r="F439" s="31">
        <v>9.3729999999999993</v>
      </c>
      <c r="G439" s="28" t="s">
        <v>40</v>
      </c>
      <c r="H439" s="32">
        <v>810</v>
      </c>
      <c r="I439" s="33">
        <v>7592.13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01</v>
      </c>
      <c r="C440" s="24">
        <v>44701.4884730544</v>
      </c>
      <c r="D440" s="22" t="s">
        <v>9</v>
      </c>
      <c r="E440" s="22" t="s">
        <v>26</v>
      </c>
      <c r="F440" s="25">
        <v>98.28</v>
      </c>
      <c r="G440" s="22" t="s">
        <v>40</v>
      </c>
      <c r="H440" s="26">
        <v>371</v>
      </c>
      <c r="I440" s="27">
        <v>36461.879999999997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01</v>
      </c>
      <c r="C441" s="30">
        <v>44701.488473054698</v>
      </c>
      <c r="D441" s="28" t="s">
        <v>9</v>
      </c>
      <c r="E441" s="28" t="s">
        <v>26</v>
      </c>
      <c r="F441" s="31">
        <v>98.28</v>
      </c>
      <c r="G441" s="28" t="s">
        <v>40</v>
      </c>
      <c r="H441" s="32">
        <v>106</v>
      </c>
      <c r="I441" s="33">
        <v>10417.68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01</v>
      </c>
      <c r="C442" s="24">
        <v>44701.488473054997</v>
      </c>
      <c r="D442" s="22" t="s">
        <v>9</v>
      </c>
      <c r="E442" s="22" t="s">
        <v>26</v>
      </c>
      <c r="F442" s="25">
        <v>98.28</v>
      </c>
      <c r="G442" s="22" t="s">
        <v>40</v>
      </c>
      <c r="H442" s="26">
        <v>172</v>
      </c>
      <c r="I442" s="27">
        <v>16904.16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01</v>
      </c>
      <c r="C443" s="30">
        <v>44701.488666081699</v>
      </c>
      <c r="D443" s="28" t="s">
        <v>9</v>
      </c>
      <c r="E443" s="28" t="s">
        <v>20</v>
      </c>
      <c r="F443" s="31">
        <v>9.359</v>
      </c>
      <c r="G443" s="28" t="s">
        <v>40</v>
      </c>
      <c r="H443" s="32">
        <v>433</v>
      </c>
      <c r="I443" s="33">
        <v>4052.45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01</v>
      </c>
      <c r="C444" s="24">
        <v>44701.488666081998</v>
      </c>
      <c r="D444" s="22" t="s">
        <v>9</v>
      </c>
      <c r="E444" s="22" t="s">
        <v>20</v>
      </c>
      <c r="F444" s="25">
        <v>9.359</v>
      </c>
      <c r="G444" s="22" t="s">
        <v>40</v>
      </c>
      <c r="H444" s="26">
        <v>463</v>
      </c>
      <c r="I444" s="27">
        <v>4333.22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01</v>
      </c>
      <c r="C445" s="30">
        <v>44701.489180892699</v>
      </c>
      <c r="D445" s="28" t="s">
        <v>9</v>
      </c>
      <c r="E445" s="28" t="s">
        <v>26</v>
      </c>
      <c r="F445" s="31">
        <v>98.26</v>
      </c>
      <c r="G445" s="28" t="s">
        <v>40</v>
      </c>
      <c r="H445" s="32">
        <v>104</v>
      </c>
      <c r="I445" s="33">
        <v>10219.040000000001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01</v>
      </c>
      <c r="C446" s="24">
        <v>44701.489180893601</v>
      </c>
      <c r="D446" s="22" t="s">
        <v>9</v>
      </c>
      <c r="E446" s="22" t="s">
        <v>26</v>
      </c>
      <c r="F446" s="25">
        <v>98.26</v>
      </c>
      <c r="G446" s="22" t="s">
        <v>40</v>
      </c>
      <c r="H446" s="26">
        <v>510</v>
      </c>
      <c r="I446" s="27">
        <v>50112.6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01</v>
      </c>
      <c r="C447" s="30">
        <v>44701.490281492297</v>
      </c>
      <c r="D447" s="28" t="s">
        <v>9</v>
      </c>
      <c r="E447" s="28" t="s">
        <v>26</v>
      </c>
      <c r="F447" s="31">
        <v>98.23</v>
      </c>
      <c r="G447" s="28" t="s">
        <v>40</v>
      </c>
      <c r="H447" s="32">
        <v>738</v>
      </c>
      <c r="I447" s="33">
        <v>72493.740000000005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01</v>
      </c>
      <c r="C448" s="24">
        <v>44701.491387562302</v>
      </c>
      <c r="D448" s="22" t="s">
        <v>9</v>
      </c>
      <c r="E448" s="22" t="s">
        <v>26</v>
      </c>
      <c r="F448" s="25">
        <v>98.18</v>
      </c>
      <c r="G448" s="22" t="s">
        <v>40</v>
      </c>
      <c r="H448" s="26">
        <v>458</v>
      </c>
      <c r="I448" s="27">
        <v>44966.4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01</v>
      </c>
      <c r="C449" s="30">
        <v>44701.491387562499</v>
      </c>
      <c r="D449" s="28" t="s">
        <v>9</v>
      </c>
      <c r="E449" s="28" t="s">
        <v>26</v>
      </c>
      <c r="F449" s="31">
        <v>98.18</v>
      </c>
      <c r="G449" s="28" t="s">
        <v>40</v>
      </c>
      <c r="H449" s="32">
        <v>182</v>
      </c>
      <c r="I449" s="33">
        <v>17868.759999999998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01</v>
      </c>
      <c r="C450" s="24">
        <v>44701.491387660397</v>
      </c>
      <c r="D450" s="22" t="s">
        <v>9</v>
      </c>
      <c r="E450" s="22" t="s">
        <v>20</v>
      </c>
      <c r="F450" s="25">
        <v>9.3510000000000009</v>
      </c>
      <c r="G450" s="22" t="s">
        <v>40</v>
      </c>
      <c r="H450" s="26">
        <v>829</v>
      </c>
      <c r="I450" s="27">
        <v>7751.98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01</v>
      </c>
      <c r="C451" s="30">
        <v>44701.493275302397</v>
      </c>
      <c r="D451" s="28" t="s">
        <v>9</v>
      </c>
      <c r="E451" s="28" t="s">
        <v>26</v>
      </c>
      <c r="F451" s="31">
        <v>98.13</v>
      </c>
      <c r="G451" s="28" t="s">
        <v>40</v>
      </c>
      <c r="H451" s="32">
        <v>52</v>
      </c>
      <c r="I451" s="33">
        <v>5102.76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01</v>
      </c>
      <c r="C452" s="24">
        <v>44701.493275302601</v>
      </c>
      <c r="D452" s="22" t="s">
        <v>9</v>
      </c>
      <c r="E452" s="22" t="s">
        <v>26</v>
      </c>
      <c r="F452" s="25">
        <v>98.13</v>
      </c>
      <c r="G452" s="22" t="s">
        <v>40</v>
      </c>
      <c r="H452" s="26">
        <v>30</v>
      </c>
      <c r="I452" s="27">
        <v>2943.9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01</v>
      </c>
      <c r="C453" s="30">
        <v>44701.493297510497</v>
      </c>
      <c r="D453" s="28" t="s">
        <v>9</v>
      </c>
      <c r="E453" s="28" t="s">
        <v>26</v>
      </c>
      <c r="F453" s="31">
        <v>98.13</v>
      </c>
      <c r="G453" s="28" t="s">
        <v>40</v>
      </c>
      <c r="H453" s="32">
        <v>607</v>
      </c>
      <c r="I453" s="33">
        <v>59564.91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01</v>
      </c>
      <c r="C454" s="24">
        <v>44701.493307403303</v>
      </c>
      <c r="D454" s="22" t="s">
        <v>9</v>
      </c>
      <c r="E454" s="22" t="s">
        <v>20</v>
      </c>
      <c r="F454" s="25">
        <v>9.3469999999999995</v>
      </c>
      <c r="G454" s="22" t="s">
        <v>40</v>
      </c>
      <c r="H454" s="26">
        <v>1184</v>
      </c>
      <c r="I454" s="27">
        <v>11066.85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01</v>
      </c>
      <c r="C455" s="30">
        <v>44701.493307502002</v>
      </c>
      <c r="D455" s="28" t="s">
        <v>9</v>
      </c>
      <c r="E455" s="28" t="s">
        <v>26</v>
      </c>
      <c r="F455" s="31">
        <v>98.12</v>
      </c>
      <c r="G455" s="28" t="s">
        <v>40</v>
      </c>
      <c r="H455" s="32">
        <v>412</v>
      </c>
      <c r="I455" s="33">
        <v>40425.44000000000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01</v>
      </c>
      <c r="C456" s="24">
        <v>44701.4933075023</v>
      </c>
      <c r="D456" s="22" t="s">
        <v>9</v>
      </c>
      <c r="E456" s="22" t="s">
        <v>26</v>
      </c>
      <c r="F456" s="25">
        <v>98.12</v>
      </c>
      <c r="G456" s="22" t="s">
        <v>40</v>
      </c>
      <c r="H456" s="26">
        <v>292</v>
      </c>
      <c r="I456" s="27">
        <v>28651.040000000001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01</v>
      </c>
      <c r="C457" s="30">
        <v>44701.493311812003</v>
      </c>
      <c r="D457" s="28" t="s">
        <v>9</v>
      </c>
      <c r="E457" s="28" t="s">
        <v>20</v>
      </c>
      <c r="F457" s="31">
        <v>9.3460000000000001</v>
      </c>
      <c r="G457" s="28" t="s">
        <v>40</v>
      </c>
      <c r="H457" s="32">
        <v>1130</v>
      </c>
      <c r="I457" s="33">
        <v>10560.9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01</v>
      </c>
      <c r="C458" s="24">
        <v>44701.493312029903</v>
      </c>
      <c r="D458" s="22" t="s">
        <v>9</v>
      </c>
      <c r="E458" s="22" t="s">
        <v>26</v>
      </c>
      <c r="F458" s="25">
        <v>98.11</v>
      </c>
      <c r="G458" s="22" t="s">
        <v>40</v>
      </c>
      <c r="H458" s="26">
        <v>234</v>
      </c>
      <c r="I458" s="27">
        <v>22957.74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01</v>
      </c>
      <c r="C459" s="30">
        <v>44701.493312032399</v>
      </c>
      <c r="D459" s="28" t="s">
        <v>9</v>
      </c>
      <c r="E459" s="28" t="s">
        <v>26</v>
      </c>
      <c r="F459" s="31">
        <v>98.11</v>
      </c>
      <c r="G459" s="28" t="s">
        <v>40</v>
      </c>
      <c r="H459" s="32">
        <v>470</v>
      </c>
      <c r="I459" s="33">
        <v>46111.7</v>
      </c>
      <c r="J459" s="28" t="s">
        <v>23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01</v>
      </c>
      <c r="C460" s="24">
        <v>44701.493637968597</v>
      </c>
      <c r="D460" s="22" t="s">
        <v>9</v>
      </c>
      <c r="E460" s="22" t="s">
        <v>28</v>
      </c>
      <c r="F460" s="25">
        <v>69.540000000000006</v>
      </c>
      <c r="G460" s="22" t="s">
        <v>40</v>
      </c>
      <c r="H460" s="26">
        <v>800</v>
      </c>
      <c r="I460" s="27">
        <v>55632</v>
      </c>
      <c r="J460" s="22" t="s">
        <v>29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01</v>
      </c>
      <c r="C461" s="30">
        <v>44701.493640057801</v>
      </c>
      <c r="D461" s="28" t="s">
        <v>9</v>
      </c>
      <c r="E461" s="28" t="s">
        <v>28</v>
      </c>
      <c r="F461" s="31">
        <v>69.540000000000006</v>
      </c>
      <c r="G461" s="28" t="s">
        <v>40</v>
      </c>
      <c r="H461" s="32">
        <v>66</v>
      </c>
      <c r="I461" s="33">
        <v>4589.6400000000003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01</v>
      </c>
      <c r="C462" s="24">
        <v>44701.494244020803</v>
      </c>
      <c r="D462" s="22" t="s">
        <v>9</v>
      </c>
      <c r="E462" s="22" t="s">
        <v>26</v>
      </c>
      <c r="F462" s="25">
        <v>97.97</v>
      </c>
      <c r="G462" s="22" t="s">
        <v>40</v>
      </c>
      <c r="H462" s="26">
        <v>100</v>
      </c>
      <c r="I462" s="27">
        <v>9797</v>
      </c>
      <c r="J462" s="22" t="s">
        <v>24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01</v>
      </c>
      <c r="C463" s="30">
        <v>44701.494605409403</v>
      </c>
      <c r="D463" s="28" t="s">
        <v>9</v>
      </c>
      <c r="E463" s="28" t="s">
        <v>26</v>
      </c>
      <c r="F463" s="31">
        <v>98.03</v>
      </c>
      <c r="G463" s="28" t="s">
        <v>40</v>
      </c>
      <c r="H463" s="32">
        <v>100</v>
      </c>
      <c r="I463" s="33">
        <v>9803</v>
      </c>
      <c r="J463" s="28" t="s">
        <v>24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01</v>
      </c>
      <c r="C464" s="24">
        <v>44701.494605529602</v>
      </c>
      <c r="D464" s="22" t="s">
        <v>9</v>
      </c>
      <c r="E464" s="22" t="s">
        <v>26</v>
      </c>
      <c r="F464" s="25">
        <v>98.03</v>
      </c>
      <c r="G464" s="22" t="s">
        <v>40</v>
      </c>
      <c r="H464" s="26">
        <v>360</v>
      </c>
      <c r="I464" s="27">
        <v>35290.800000000003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01</v>
      </c>
      <c r="C465" s="30">
        <v>44701.4946104927</v>
      </c>
      <c r="D465" s="28" t="s">
        <v>9</v>
      </c>
      <c r="E465" s="28" t="s">
        <v>26</v>
      </c>
      <c r="F465" s="31">
        <v>98.03</v>
      </c>
      <c r="G465" s="28" t="s">
        <v>40</v>
      </c>
      <c r="H465" s="32">
        <v>100</v>
      </c>
      <c r="I465" s="33">
        <v>9803</v>
      </c>
      <c r="J465" s="28" t="s">
        <v>24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01</v>
      </c>
      <c r="C466" s="24">
        <v>44701.494615587901</v>
      </c>
      <c r="D466" s="22" t="s">
        <v>9</v>
      </c>
      <c r="E466" s="22" t="s">
        <v>26</v>
      </c>
      <c r="F466" s="25">
        <v>98.03</v>
      </c>
      <c r="G466" s="22" t="s">
        <v>40</v>
      </c>
      <c r="H466" s="26">
        <v>100</v>
      </c>
      <c r="I466" s="27">
        <v>9803</v>
      </c>
      <c r="J466" s="22" t="s">
        <v>24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01</v>
      </c>
      <c r="C467" s="30">
        <v>44701.494620703299</v>
      </c>
      <c r="D467" s="28" t="s">
        <v>9</v>
      </c>
      <c r="E467" s="28" t="s">
        <v>26</v>
      </c>
      <c r="F467" s="31">
        <v>98.03</v>
      </c>
      <c r="G467" s="28" t="s">
        <v>40</v>
      </c>
      <c r="H467" s="32">
        <v>47</v>
      </c>
      <c r="I467" s="33">
        <v>4607.41</v>
      </c>
      <c r="J467" s="28" t="s">
        <v>24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01</v>
      </c>
      <c r="C468" s="24">
        <v>44701.494809489799</v>
      </c>
      <c r="D468" s="22" t="s">
        <v>9</v>
      </c>
      <c r="E468" s="22" t="s">
        <v>20</v>
      </c>
      <c r="F468" s="25">
        <v>9.3309999999999995</v>
      </c>
      <c r="G468" s="22" t="s">
        <v>40</v>
      </c>
      <c r="H468" s="26">
        <v>1497</v>
      </c>
      <c r="I468" s="27">
        <v>13968.51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01</v>
      </c>
      <c r="C469" s="30">
        <v>44701.494809556803</v>
      </c>
      <c r="D469" s="28" t="s">
        <v>9</v>
      </c>
      <c r="E469" s="28" t="s">
        <v>26</v>
      </c>
      <c r="F469" s="31">
        <v>97.99</v>
      </c>
      <c r="G469" s="28" t="s">
        <v>40</v>
      </c>
      <c r="H469" s="32">
        <v>668</v>
      </c>
      <c r="I469" s="33">
        <v>65457.32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01</v>
      </c>
      <c r="C470" s="24">
        <v>44701.4957569529</v>
      </c>
      <c r="D470" s="22" t="s">
        <v>9</v>
      </c>
      <c r="E470" s="22" t="s">
        <v>20</v>
      </c>
      <c r="F470" s="25">
        <v>9.3279999999999994</v>
      </c>
      <c r="G470" s="22" t="s">
        <v>40</v>
      </c>
      <c r="H470" s="26">
        <v>1502</v>
      </c>
      <c r="I470" s="27">
        <v>14010.66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01</v>
      </c>
      <c r="C471" s="30">
        <v>44701.495756953896</v>
      </c>
      <c r="D471" s="28" t="s">
        <v>9</v>
      </c>
      <c r="E471" s="28" t="s">
        <v>20</v>
      </c>
      <c r="F471" s="31">
        <v>9.3279999999999994</v>
      </c>
      <c r="G471" s="28" t="s">
        <v>40</v>
      </c>
      <c r="H471" s="32">
        <v>89</v>
      </c>
      <c r="I471" s="33">
        <v>830.19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01</v>
      </c>
      <c r="C472" s="24">
        <v>44701.495951373203</v>
      </c>
      <c r="D472" s="22" t="s">
        <v>9</v>
      </c>
      <c r="E472" s="22" t="s">
        <v>26</v>
      </c>
      <c r="F472" s="25">
        <v>97.94</v>
      </c>
      <c r="G472" s="22" t="s">
        <v>40</v>
      </c>
      <c r="H472" s="26">
        <v>100</v>
      </c>
      <c r="I472" s="27">
        <v>9794</v>
      </c>
      <c r="J472" s="22" t="s">
        <v>24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01</v>
      </c>
      <c r="C473" s="30">
        <v>44701.495956484498</v>
      </c>
      <c r="D473" s="28" t="s">
        <v>9</v>
      </c>
      <c r="E473" s="28" t="s">
        <v>26</v>
      </c>
      <c r="F473" s="31">
        <v>97.94</v>
      </c>
      <c r="G473" s="28" t="s">
        <v>40</v>
      </c>
      <c r="H473" s="32">
        <v>100</v>
      </c>
      <c r="I473" s="33">
        <v>9794</v>
      </c>
      <c r="J473" s="28" t="s">
        <v>24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01</v>
      </c>
      <c r="C474" s="24">
        <v>44701.495961600303</v>
      </c>
      <c r="D474" s="22" t="s">
        <v>9</v>
      </c>
      <c r="E474" s="22" t="s">
        <v>26</v>
      </c>
      <c r="F474" s="25">
        <v>97.94</v>
      </c>
      <c r="G474" s="22" t="s">
        <v>40</v>
      </c>
      <c r="H474" s="26">
        <v>100</v>
      </c>
      <c r="I474" s="27">
        <v>9794</v>
      </c>
      <c r="J474" s="22" t="s">
        <v>24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01</v>
      </c>
      <c r="C475" s="30">
        <v>44701.496039295402</v>
      </c>
      <c r="D475" s="28" t="s">
        <v>9</v>
      </c>
      <c r="E475" s="28" t="s">
        <v>26</v>
      </c>
      <c r="F475" s="31">
        <v>97.9</v>
      </c>
      <c r="G475" s="28" t="s">
        <v>40</v>
      </c>
      <c r="H475" s="32">
        <v>598</v>
      </c>
      <c r="I475" s="33">
        <v>58544.2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01</v>
      </c>
      <c r="C476" s="24">
        <v>44701.496039314203</v>
      </c>
      <c r="D476" s="22" t="s">
        <v>9</v>
      </c>
      <c r="E476" s="22" t="s">
        <v>26</v>
      </c>
      <c r="F476" s="25">
        <v>97.9</v>
      </c>
      <c r="G476" s="22" t="s">
        <v>40</v>
      </c>
      <c r="H476" s="26">
        <v>172</v>
      </c>
      <c r="I476" s="27">
        <v>16838.8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01</v>
      </c>
      <c r="C477" s="30">
        <v>44701.497252920897</v>
      </c>
      <c r="D477" s="28" t="s">
        <v>9</v>
      </c>
      <c r="E477" s="28" t="s">
        <v>26</v>
      </c>
      <c r="F477" s="31">
        <v>97.87</v>
      </c>
      <c r="G477" s="28" t="s">
        <v>40</v>
      </c>
      <c r="H477" s="32">
        <v>590</v>
      </c>
      <c r="I477" s="33">
        <v>57743.3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01</v>
      </c>
      <c r="C478" s="24">
        <v>44701.497428559203</v>
      </c>
      <c r="D478" s="22" t="s">
        <v>9</v>
      </c>
      <c r="E478" s="22" t="s">
        <v>26</v>
      </c>
      <c r="F478" s="25">
        <v>97.86</v>
      </c>
      <c r="G478" s="22" t="s">
        <v>40</v>
      </c>
      <c r="H478" s="26">
        <v>682</v>
      </c>
      <c r="I478" s="27">
        <v>66740.52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01</v>
      </c>
      <c r="C479" s="30">
        <v>44701.498277991297</v>
      </c>
      <c r="D479" s="28" t="s">
        <v>9</v>
      </c>
      <c r="E479" s="28" t="s">
        <v>20</v>
      </c>
      <c r="F479" s="31">
        <v>9.3330000000000002</v>
      </c>
      <c r="G479" s="28" t="s">
        <v>40</v>
      </c>
      <c r="H479" s="32">
        <v>40</v>
      </c>
      <c r="I479" s="33">
        <v>373.32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01</v>
      </c>
      <c r="C480" s="24">
        <v>44701.498402486701</v>
      </c>
      <c r="D480" s="22" t="s">
        <v>9</v>
      </c>
      <c r="E480" s="22" t="s">
        <v>20</v>
      </c>
      <c r="F480" s="25">
        <v>9.33</v>
      </c>
      <c r="G480" s="22" t="s">
        <v>40</v>
      </c>
      <c r="H480" s="26">
        <v>739</v>
      </c>
      <c r="I480" s="27">
        <v>6894.87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01</v>
      </c>
      <c r="C481" s="30">
        <v>44701.498622981897</v>
      </c>
      <c r="D481" s="28" t="s">
        <v>9</v>
      </c>
      <c r="E481" s="28" t="s">
        <v>26</v>
      </c>
      <c r="F481" s="31">
        <v>98.03</v>
      </c>
      <c r="G481" s="28" t="s">
        <v>40</v>
      </c>
      <c r="H481" s="32">
        <v>709</v>
      </c>
      <c r="I481" s="33">
        <v>69503.27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01</v>
      </c>
      <c r="C482" s="24">
        <v>44701.498623133899</v>
      </c>
      <c r="D482" s="22" t="s">
        <v>9</v>
      </c>
      <c r="E482" s="22" t="s">
        <v>26</v>
      </c>
      <c r="F482" s="25">
        <v>98.02</v>
      </c>
      <c r="G482" s="22" t="s">
        <v>40</v>
      </c>
      <c r="H482" s="26">
        <v>734</v>
      </c>
      <c r="I482" s="27">
        <v>71946.679999999993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01</v>
      </c>
      <c r="C483" s="30">
        <v>44701.499340581999</v>
      </c>
      <c r="D483" s="28" t="s">
        <v>9</v>
      </c>
      <c r="E483" s="28" t="s">
        <v>20</v>
      </c>
      <c r="F483" s="31">
        <v>9.34</v>
      </c>
      <c r="G483" s="28" t="s">
        <v>40</v>
      </c>
      <c r="H483" s="32">
        <v>565</v>
      </c>
      <c r="I483" s="33">
        <v>5277.1</v>
      </c>
      <c r="J483" s="28" t="s">
        <v>23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01</v>
      </c>
      <c r="C484" s="24">
        <v>44701.499615324799</v>
      </c>
      <c r="D484" s="22" t="s">
        <v>9</v>
      </c>
      <c r="E484" s="22" t="s">
        <v>20</v>
      </c>
      <c r="F484" s="25">
        <v>9.3369999999999997</v>
      </c>
      <c r="G484" s="22" t="s">
        <v>40</v>
      </c>
      <c r="H484" s="26">
        <v>158</v>
      </c>
      <c r="I484" s="27">
        <v>1475.25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01</v>
      </c>
      <c r="C485" s="30">
        <v>44701.499615325098</v>
      </c>
      <c r="D485" s="28" t="s">
        <v>9</v>
      </c>
      <c r="E485" s="28" t="s">
        <v>20</v>
      </c>
      <c r="F485" s="31">
        <v>9.3369999999999997</v>
      </c>
      <c r="G485" s="28" t="s">
        <v>40</v>
      </c>
      <c r="H485" s="32">
        <v>108</v>
      </c>
      <c r="I485" s="33">
        <v>1008.4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01</v>
      </c>
      <c r="C486" s="24">
        <v>44701.499615325803</v>
      </c>
      <c r="D486" s="22" t="s">
        <v>9</v>
      </c>
      <c r="E486" s="22" t="s">
        <v>20</v>
      </c>
      <c r="F486" s="25">
        <v>9.3369999999999997</v>
      </c>
      <c r="G486" s="22" t="s">
        <v>40</v>
      </c>
      <c r="H486" s="26">
        <v>820</v>
      </c>
      <c r="I486" s="27">
        <v>7656.34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01</v>
      </c>
      <c r="C487" s="30">
        <v>44701.499615326698</v>
      </c>
      <c r="D487" s="28" t="s">
        <v>9</v>
      </c>
      <c r="E487" s="28" t="s">
        <v>20</v>
      </c>
      <c r="F487" s="31">
        <v>9.3369999999999997</v>
      </c>
      <c r="G487" s="28" t="s">
        <v>40</v>
      </c>
      <c r="H487" s="32">
        <v>297</v>
      </c>
      <c r="I487" s="33">
        <v>2773.09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01</v>
      </c>
      <c r="C488" s="24">
        <v>44701.499839844902</v>
      </c>
      <c r="D488" s="22" t="s">
        <v>9</v>
      </c>
      <c r="E488" s="22" t="s">
        <v>26</v>
      </c>
      <c r="F488" s="25">
        <v>98.02</v>
      </c>
      <c r="G488" s="22" t="s">
        <v>40</v>
      </c>
      <c r="H488" s="26">
        <v>169</v>
      </c>
      <c r="I488" s="27">
        <v>16565.38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01</v>
      </c>
      <c r="C489" s="30">
        <v>44701.499840204902</v>
      </c>
      <c r="D489" s="28" t="s">
        <v>9</v>
      </c>
      <c r="E489" s="28" t="s">
        <v>20</v>
      </c>
      <c r="F489" s="31">
        <v>9.3350000000000009</v>
      </c>
      <c r="G489" s="28" t="s">
        <v>40</v>
      </c>
      <c r="H489" s="32">
        <v>822</v>
      </c>
      <c r="I489" s="33">
        <v>7673.37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01</v>
      </c>
      <c r="C490" s="24">
        <v>44701.5002432275</v>
      </c>
      <c r="D490" s="22" t="s">
        <v>9</v>
      </c>
      <c r="E490" s="22" t="s">
        <v>26</v>
      </c>
      <c r="F490" s="25">
        <v>98.06</v>
      </c>
      <c r="G490" s="22" t="s">
        <v>40</v>
      </c>
      <c r="H490" s="26">
        <v>146</v>
      </c>
      <c r="I490" s="27">
        <v>14316.76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01</v>
      </c>
      <c r="C491" s="30">
        <v>44701.500243227703</v>
      </c>
      <c r="D491" s="28" t="s">
        <v>9</v>
      </c>
      <c r="E491" s="28" t="s">
        <v>26</v>
      </c>
      <c r="F491" s="31">
        <v>98.06</v>
      </c>
      <c r="G491" s="28" t="s">
        <v>40</v>
      </c>
      <c r="H491" s="32">
        <v>458</v>
      </c>
      <c r="I491" s="33">
        <v>44911.48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01</v>
      </c>
      <c r="C492" s="24">
        <v>44701.500696030198</v>
      </c>
      <c r="D492" s="22" t="s">
        <v>9</v>
      </c>
      <c r="E492" s="22" t="s">
        <v>20</v>
      </c>
      <c r="F492" s="25">
        <v>9.3480000000000008</v>
      </c>
      <c r="G492" s="22" t="s">
        <v>40</v>
      </c>
      <c r="H492" s="26">
        <v>761</v>
      </c>
      <c r="I492" s="27">
        <v>7113.83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01</v>
      </c>
      <c r="C493" s="30">
        <v>44701.500810163299</v>
      </c>
      <c r="D493" s="28" t="s">
        <v>9</v>
      </c>
      <c r="E493" s="28" t="s">
        <v>26</v>
      </c>
      <c r="F493" s="31">
        <v>98.1</v>
      </c>
      <c r="G493" s="28" t="s">
        <v>40</v>
      </c>
      <c r="H493" s="32">
        <v>612</v>
      </c>
      <c r="I493" s="33">
        <v>60037.2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01</v>
      </c>
      <c r="C494" s="24">
        <v>44701.501942492199</v>
      </c>
      <c r="D494" s="22" t="s">
        <v>9</v>
      </c>
      <c r="E494" s="22" t="s">
        <v>20</v>
      </c>
      <c r="F494" s="25">
        <v>9.3580000000000005</v>
      </c>
      <c r="G494" s="22" t="s">
        <v>40</v>
      </c>
      <c r="H494" s="26">
        <v>723</v>
      </c>
      <c r="I494" s="27">
        <v>6765.83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01</v>
      </c>
      <c r="C495" s="30">
        <v>44701.502205335899</v>
      </c>
      <c r="D495" s="28" t="s">
        <v>9</v>
      </c>
      <c r="E495" s="28" t="s">
        <v>26</v>
      </c>
      <c r="F495" s="31">
        <v>98.2</v>
      </c>
      <c r="G495" s="28" t="s">
        <v>40</v>
      </c>
      <c r="H495" s="32">
        <v>25</v>
      </c>
      <c r="I495" s="33">
        <v>245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01</v>
      </c>
      <c r="C496" s="24">
        <v>44701.502205336197</v>
      </c>
      <c r="D496" s="22" t="s">
        <v>9</v>
      </c>
      <c r="E496" s="22" t="s">
        <v>26</v>
      </c>
      <c r="F496" s="25">
        <v>98.2</v>
      </c>
      <c r="G496" s="22" t="s">
        <v>40</v>
      </c>
      <c r="H496" s="26">
        <v>677</v>
      </c>
      <c r="I496" s="27">
        <v>66481.399999999994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01</v>
      </c>
      <c r="C497" s="30">
        <v>44701.502351618699</v>
      </c>
      <c r="D497" s="28" t="s">
        <v>9</v>
      </c>
      <c r="E497" s="28" t="s">
        <v>26</v>
      </c>
      <c r="F497" s="31">
        <v>98.18</v>
      </c>
      <c r="G497" s="28" t="s">
        <v>40</v>
      </c>
      <c r="H497" s="32">
        <v>105</v>
      </c>
      <c r="I497" s="33">
        <v>10308.9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01</v>
      </c>
      <c r="C498" s="24">
        <v>44701.502472809698</v>
      </c>
      <c r="D498" s="22" t="s">
        <v>9</v>
      </c>
      <c r="E498" s="22" t="s">
        <v>26</v>
      </c>
      <c r="F498" s="25">
        <v>98.16</v>
      </c>
      <c r="G498" s="22" t="s">
        <v>40</v>
      </c>
      <c r="H498" s="26">
        <v>10</v>
      </c>
      <c r="I498" s="27">
        <v>981.6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01</v>
      </c>
      <c r="C499" s="30">
        <v>44701.503526370303</v>
      </c>
      <c r="D499" s="28" t="s">
        <v>9</v>
      </c>
      <c r="E499" s="28" t="s">
        <v>20</v>
      </c>
      <c r="F499" s="31">
        <v>9.3629999999999995</v>
      </c>
      <c r="G499" s="28" t="s">
        <v>40</v>
      </c>
      <c r="H499" s="32">
        <v>811</v>
      </c>
      <c r="I499" s="33">
        <v>7593.39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01</v>
      </c>
      <c r="C500" s="24">
        <v>44701.503662409297</v>
      </c>
      <c r="D500" s="22" t="s">
        <v>9</v>
      </c>
      <c r="E500" s="22" t="s">
        <v>26</v>
      </c>
      <c r="F500" s="25">
        <v>98.27</v>
      </c>
      <c r="G500" s="22" t="s">
        <v>40</v>
      </c>
      <c r="H500" s="26">
        <v>104</v>
      </c>
      <c r="I500" s="27">
        <v>10220.08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01</v>
      </c>
      <c r="C501" s="30">
        <v>44701.503662410803</v>
      </c>
      <c r="D501" s="28" t="s">
        <v>9</v>
      </c>
      <c r="E501" s="28" t="s">
        <v>26</v>
      </c>
      <c r="F501" s="31">
        <v>98.27</v>
      </c>
      <c r="G501" s="28" t="s">
        <v>40</v>
      </c>
      <c r="H501" s="32">
        <v>511</v>
      </c>
      <c r="I501" s="33">
        <v>50215.97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01</v>
      </c>
      <c r="C502" s="24">
        <v>44701.503763465</v>
      </c>
      <c r="D502" s="22" t="s">
        <v>9</v>
      </c>
      <c r="E502" s="22" t="s">
        <v>26</v>
      </c>
      <c r="F502" s="25">
        <v>98.26</v>
      </c>
      <c r="G502" s="22" t="s">
        <v>40</v>
      </c>
      <c r="H502" s="26">
        <v>586</v>
      </c>
      <c r="I502" s="27">
        <v>57580.36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01</v>
      </c>
      <c r="C503" s="30">
        <v>44701.503763469402</v>
      </c>
      <c r="D503" s="28" t="s">
        <v>9</v>
      </c>
      <c r="E503" s="28" t="s">
        <v>26</v>
      </c>
      <c r="F503" s="31">
        <v>98.26</v>
      </c>
      <c r="G503" s="28" t="s">
        <v>40</v>
      </c>
      <c r="H503" s="32">
        <v>222</v>
      </c>
      <c r="I503" s="33">
        <v>21813.72</v>
      </c>
      <c r="J503" s="28" t="s">
        <v>23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01</v>
      </c>
      <c r="C504" s="24">
        <v>44701.503763471097</v>
      </c>
      <c r="D504" s="22" t="s">
        <v>9</v>
      </c>
      <c r="E504" s="22" t="s">
        <v>20</v>
      </c>
      <c r="F504" s="25">
        <v>9.3620000000000001</v>
      </c>
      <c r="G504" s="22" t="s">
        <v>40</v>
      </c>
      <c r="H504" s="26">
        <v>810</v>
      </c>
      <c r="I504" s="27">
        <v>7583.22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01</v>
      </c>
      <c r="C505" s="30">
        <v>44701.503763598899</v>
      </c>
      <c r="D505" s="28" t="s">
        <v>9</v>
      </c>
      <c r="E505" s="28" t="s">
        <v>26</v>
      </c>
      <c r="F505" s="31">
        <v>98.25</v>
      </c>
      <c r="G505" s="28" t="s">
        <v>40</v>
      </c>
      <c r="H505" s="32">
        <v>385</v>
      </c>
      <c r="I505" s="33">
        <v>37826.25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01</v>
      </c>
      <c r="C506" s="24">
        <v>44701.503763716697</v>
      </c>
      <c r="D506" s="22" t="s">
        <v>9</v>
      </c>
      <c r="E506" s="22" t="s">
        <v>20</v>
      </c>
      <c r="F506" s="25">
        <v>9.3610000000000007</v>
      </c>
      <c r="G506" s="22" t="s">
        <v>40</v>
      </c>
      <c r="H506" s="26">
        <v>781</v>
      </c>
      <c r="I506" s="27">
        <v>7310.94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01</v>
      </c>
      <c r="C507" s="30">
        <v>44701.504807544799</v>
      </c>
      <c r="D507" s="28" t="s">
        <v>9</v>
      </c>
      <c r="E507" s="28" t="s">
        <v>26</v>
      </c>
      <c r="F507" s="31">
        <v>98.2</v>
      </c>
      <c r="G507" s="28" t="s">
        <v>40</v>
      </c>
      <c r="H507" s="32">
        <v>110</v>
      </c>
      <c r="I507" s="33">
        <v>10802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01</v>
      </c>
      <c r="C508" s="24">
        <v>44701.504811108302</v>
      </c>
      <c r="D508" s="22" t="s">
        <v>9</v>
      </c>
      <c r="E508" s="22" t="s">
        <v>26</v>
      </c>
      <c r="F508" s="25">
        <v>98.2</v>
      </c>
      <c r="G508" s="22" t="s">
        <v>40</v>
      </c>
      <c r="H508" s="26">
        <v>116</v>
      </c>
      <c r="I508" s="27">
        <v>11391.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01</v>
      </c>
      <c r="C509" s="30">
        <v>44701.504811108498</v>
      </c>
      <c r="D509" s="28" t="s">
        <v>9</v>
      </c>
      <c r="E509" s="28" t="s">
        <v>26</v>
      </c>
      <c r="F509" s="31">
        <v>98.2</v>
      </c>
      <c r="G509" s="28" t="s">
        <v>40</v>
      </c>
      <c r="H509" s="32">
        <v>441</v>
      </c>
      <c r="I509" s="33">
        <v>43306.2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01</v>
      </c>
      <c r="C510" s="24">
        <v>44701.5058912768</v>
      </c>
      <c r="D510" s="22" t="s">
        <v>9</v>
      </c>
      <c r="E510" s="22" t="s">
        <v>20</v>
      </c>
      <c r="F510" s="25">
        <v>9.3510000000000009</v>
      </c>
      <c r="G510" s="22" t="s">
        <v>40</v>
      </c>
      <c r="H510" s="26">
        <v>829</v>
      </c>
      <c r="I510" s="27">
        <v>7751.98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01</v>
      </c>
      <c r="C511" s="30">
        <v>44701.505903320402</v>
      </c>
      <c r="D511" s="28" t="s">
        <v>9</v>
      </c>
      <c r="E511" s="28" t="s">
        <v>26</v>
      </c>
      <c r="F511" s="31">
        <v>98.17</v>
      </c>
      <c r="G511" s="28" t="s">
        <v>40</v>
      </c>
      <c r="H511" s="32">
        <v>586</v>
      </c>
      <c r="I511" s="33">
        <v>57527.62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01</v>
      </c>
      <c r="C512" s="24">
        <v>44701.506371174997</v>
      </c>
      <c r="D512" s="22" t="s">
        <v>9</v>
      </c>
      <c r="E512" s="22" t="s">
        <v>26</v>
      </c>
      <c r="F512" s="25">
        <v>98.17</v>
      </c>
      <c r="G512" s="22" t="s">
        <v>40</v>
      </c>
      <c r="H512" s="26">
        <v>652</v>
      </c>
      <c r="I512" s="27">
        <v>64006.84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01</v>
      </c>
      <c r="C513" s="30">
        <v>44701.507732719001</v>
      </c>
      <c r="D513" s="28" t="s">
        <v>9</v>
      </c>
      <c r="E513" s="28" t="s">
        <v>26</v>
      </c>
      <c r="F513" s="31">
        <v>98.06</v>
      </c>
      <c r="G513" s="28" t="s">
        <v>40</v>
      </c>
      <c r="H513" s="32">
        <v>142</v>
      </c>
      <c r="I513" s="33">
        <v>13924.5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01</v>
      </c>
      <c r="C514" s="24">
        <v>44701.507732719998</v>
      </c>
      <c r="D514" s="22" t="s">
        <v>9</v>
      </c>
      <c r="E514" s="22" t="s">
        <v>26</v>
      </c>
      <c r="F514" s="25">
        <v>98.06</v>
      </c>
      <c r="G514" s="22" t="s">
        <v>40</v>
      </c>
      <c r="H514" s="26">
        <v>459</v>
      </c>
      <c r="I514" s="27">
        <v>45009.54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01</v>
      </c>
      <c r="C515" s="30">
        <v>44701.507823838103</v>
      </c>
      <c r="D515" s="28" t="s">
        <v>9</v>
      </c>
      <c r="E515" s="28" t="s">
        <v>20</v>
      </c>
      <c r="F515" s="31">
        <v>9.343</v>
      </c>
      <c r="G515" s="28" t="s">
        <v>40</v>
      </c>
      <c r="H515" s="32">
        <v>19</v>
      </c>
      <c r="I515" s="33">
        <v>177.5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01</v>
      </c>
      <c r="C516" s="24">
        <v>44701.507867925102</v>
      </c>
      <c r="D516" s="22" t="s">
        <v>9</v>
      </c>
      <c r="E516" s="22" t="s">
        <v>20</v>
      </c>
      <c r="F516" s="25">
        <v>9.343</v>
      </c>
      <c r="G516" s="22" t="s">
        <v>40</v>
      </c>
      <c r="H516" s="26">
        <v>755</v>
      </c>
      <c r="I516" s="27">
        <v>7053.97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01</v>
      </c>
      <c r="C517" s="30">
        <v>44701.508400682003</v>
      </c>
      <c r="D517" s="28" t="s">
        <v>9</v>
      </c>
      <c r="E517" s="28" t="s">
        <v>26</v>
      </c>
      <c r="F517" s="31">
        <v>98.03</v>
      </c>
      <c r="G517" s="28" t="s">
        <v>40</v>
      </c>
      <c r="H517" s="32">
        <v>311</v>
      </c>
      <c r="I517" s="33">
        <v>30487.33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01</v>
      </c>
      <c r="C518" s="24">
        <v>44701.508400683197</v>
      </c>
      <c r="D518" s="22" t="s">
        <v>9</v>
      </c>
      <c r="E518" s="22" t="s">
        <v>26</v>
      </c>
      <c r="F518" s="25">
        <v>98.03</v>
      </c>
      <c r="G518" s="22" t="s">
        <v>40</v>
      </c>
      <c r="H518" s="26">
        <v>335</v>
      </c>
      <c r="I518" s="27">
        <v>32840.050000000003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01</v>
      </c>
      <c r="C519" s="30">
        <v>44701.508603515103</v>
      </c>
      <c r="D519" s="28" t="s">
        <v>9</v>
      </c>
      <c r="E519" s="28" t="s">
        <v>20</v>
      </c>
      <c r="F519" s="31">
        <v>9.3379999999999992</v>
      </c>
      <c r="G519" s="28" t="s">
        <v>40</v>
      </c>
      <c r="H519" s="32">
        <v>725</v>
      </c>
      <c r="I519" s="33">
        <v>6770.05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01</v>
      </c>
      <c r="C520" s="24">
        <v>44701.509814669596</v>
      </c>
      <c r="D520" s="22" t="s">
        <v>9</v>
      </c>
      <c r="E520" s="22" t="s">
        <v>26</v>
      </c>
      <c r="F520" s="25">
        <v>98.06</v>
      </c>
      <c r="G520" s="22" t="s">
        <v>40</v>
      </c>
      <c r="H520" s="26">
        <v>121</v>
      </c>
      <c r="I520" s="27">
        <v>11865.26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01</v>
      </c>
      <c r="C521" s="30">
        <v>44701.509814678997</v>
      </c>
      <c r="D521" s="28" t="s">
        <v>9</v>
      </c>
      <c r="E521" s="28" t="s">
        <v>26</v>
      </c>
      <c r="F521" s="31">
        <v>98.06</v>
      </c>
      <c r="G521" s="28" t="s">
        <v>40</v>
      </c>
      <c r="H521" s="32">
        <v>17</v>
      </c>
      <c r="I521" s="33">
        <v>1667.02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01</v>
      </c>
      <c r="C522" s="24">
        <v>44701.509815155201</v>
      </c>
      <c r="D522" s="22" t="s">
        <v>9</v>
      </c>
      <c r="E522" s="22" t="s">
        <v>26</v>
      </c>
      <c r="F522" s="25">
        <v>98.06</v>
      </c>
      <c r="G522" s="22" t="s">
        <v>40</v>
      </c>
      <c r="H522" s="26">
        <v>512</v>
      </c>
      <c r="I522" s="27">
        <v>50206.720000000001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01</v>
      </c>
      <c r="C523" s="30">
        <v>44701.510094611003</v>
      </c>
      <c r="D523" s="28" t="s">
        <v>9</v>
      </c>
      <c r="E523" s="28" t="s">
        <v>26</v>
      </c>
      <c r="F523" s="31">
        <v>98.04</v>
      </c>
      <c r="G523" s="28" t="s">
        <v>40</v>
      </c>
      <c r="H523" s="32">
        <v>595</v>
      </c>
      <c r="I523" s="33">
        <v>58333.8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01</v>
      </c>
      <c r="C524" s="24">
        <v>44701.510862316703</v>
      </c>
      <c r="D524" s="22" t="s">
        <v>9</v>
      </c>
      <c r="E524" s="22" t="s">
        <v>20</v>
      </c>
      <c r="F524" s="25">
        <v>9.343</v>
      </c>
      <c r="G524" s="22" t="s">
        <v>40</v>
      </c>
      <c r="H524" s="26">
        <v>448</v>
      </c>
      <c r="I524" s="27">
        <v>4185.66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01</v>
      </c>
      <c r="C525" s="30">
        <v>44701.510862328199</v>
      </c>
      <c r="D525" s="28" t="s">
        <v>9</v>
      </c>
      <c r="E525" s="28" t="s">
        <v>20</v>
      </c>
      <c r="F525" s="31">
        <v>9.343</v>
      </c>
      <c r="G525" s="28" t="s">
        <v>40</v>
      </c>
      <c r="H525" s="32">
        <v>278</v>
      </c>
      <c r="I525" s="33">
        <v>2597.35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01</v>
      </c>
      <c r="C526" s="24">
        <v>44701.510974120298</v>
      </c>
      <c r="D526" s="22" t="s">
        <v>9</v>
      </c>
      <c r="E526" s="22" t="s">
        <v>28</v>
      </c>
      <c r="F526" s="25">
        <v>69.55</v>
      </c>
      <c r="G526" s="22" t="s">
        <v>40</v>
      </c>
      <c r="H526" s="26">
        <v>1317</v>
      </c>
      <c r="I526" s="27">
        <v>91597.35</v>
      </c>
      <c r="J526" s="22" t="s">
        <v>29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01</v>
      </c>
      <c r="C527" s="30">
        <v>44701.511273681703</v>
      </c>
      <c r="D527" s="28" t="s">
        <v>9</v>
      </c>
      <c r="E527" s="28" t="s">
        <v>26</v>
      </c>
      <c r="F527" s="31">
        <v>98.02</v>
      </c>
      <c r="G527" s="28" t="s">
        <v>40</v>
      </c>
      <c r="H527" s="32">
        <v>48</v>
      </c>
      <c r="I527" s="33">
        <v>4704.96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01</v>
      </c>
      <c r="C528" s="24">
        <v>44701.511375960501</v>
      </c>
      <c r="D528" s="22" t="s">
        <v>9</v>
      </c>
      <c r="E528" s="22" t="s">
        <v>20</v>
      </c>
      <c r="F528" s="25">
        <v>9.3379999999999992</v>
      </c>
      <c r="G528" s="22" t="s">
        <v>40</v>
      </c>
      <c r="H528" s="26">
        <v>433</v>
      </c>
      <c r="I528" s="27">
        <v>4043.35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01</v>
      </c>
      <c r="C529" s="30">
        <v>44701.512831412001</v>
      </c>
      <c r="D529" s="28" t="s">
        <v>9</v>
      </c>
      <c r="E529" s="28" t="s">
        <v>26</v>
      </c>
      <c r="F529" s="31">
        <v>98.04</v>
      </c>
      <c r="G529" s="28" t="s">
        <v>40</v>
      </c>
      <c r="H529" s="32">
        <v>596</v>
      </c>
      <c r="I529" s="33">
        <v>58431.839999999997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01</v>
      </c>
      <c r="C530" s="24">
        <v>44701.512831529501</v>
      </c>
      <c r="D530" s="22" t="s">
        <v>9</v>
      </c>
      <c r="E530" s="22" t="s">
        <v>26</v>
      </c>
      <c r="F530" s="25">
        <v>98.03</v>
      </c>
      <c r="G530" s="22" t="s">
        <v>40</v>
      </c>
      <c r="H530" s="26">
        <v>342</v>
      </c>
      <c r="I530" s="27">
        <v>33526.26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01</v>
      </c>
      <c r="C531" s="30">
        <v>44701.512831529697</v>
      </c>
      <c r="D531" s="28" t="s">
        <v>9</v>
      </c>
      <c r="E531" s="28" t="s">
        <v>26</v>
      </c>
      <c r="F531" s="31">
        <v>98.03</v>
      </c>
      <c r="G531" s="28" t="s">
        <v>40</v>
      </c>
      <c r="H531" s="32">
        <v>239</v>
      </c>
      <c r="I531" s="33">
        <v>23429.17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01</v>
      </c>
      <c r="C532" s="24">
        <v>44701.513197033899</v>
      </c>
      <c r="D532" s="22" t="s">
        <v>9</v>
      </c>
      <c r="E532" s="22" t="s">
        <v>26</v>
      </c>
      <c r="F532" s="25">
        <v>98</v>
      </c>
      <c r="G532" s="22" t="s">
        <v>40</v>
      </c>
      <c r="H532" s="26">
        <v>387</v>
      </c>
      <c r="I532" s="27">
        <v>37926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01</v>
      </c>
      <c r="C533" s="30">
        <v>44701.513197034998</v>
      </c>
      <c r="D533" s="28" t="s">
        <v>9</v>
      </c>
      <c r="E533" s="28" t="s">
        <v>26</v>
      </c>
      <c r="F533" s="31">
        <v>98</v>
      </c>
      <c r="G533" s="28" t="s">
        <v>40</v>
      </c>
      <c r="H533" s="32">
        <v>94</v>
      </c>
      <c r="I533" s="33">
        <v>921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01</v>
      </c>
      <c r="C534" s="24">
        <v>44701.513197035201</v>
      </c>
      <c r="D534" s="22" t="s">
        <v>9</v>
      </c>
      <c r="E534" s="22" t="s">
        <v>26</v>
      </c>
      <c r="F534" s="25">
        <v>98</v>
      </c>
      <c r="G534" s="22" t="s">
        <v>40</v>
      </c>
      <c r="H534" s="26">
        <v>151</v>
      </c>
      <c r="I534" s="27">
        <v>14798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01</v>
      </c>
      <c r="C535" s="30">
        <v>44701.513197132503</v>
      </c>
      <c r="D535" s="28" t="s">
        <v>9</v>
      </c>
      <c r="E535" s="28" t="s">
        <v>20</v>
      </c>
      <c r="F535" s="31">
        <v>9.34</v>
      </c>
      <c r="G535" s="28" t="s">
        <v>40</v>
      </c>
      <c r="H535" s="32">
        <v>784</v>
      </c>
      <c r="I535" s="33">
        <v>7322.56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01</v>
      </c>
      <c r="C536" s="24">
        <v>44701.514168084301</v>
      </c>
      <c r="D536" s="22" t="s">
        <v>9</v>
      </c>
      <c r="E536" s="22" t="s">
        <v>26</v>
      </c>
      <c r="F536" s="25">
        <v>98.06</v>
      </c>
      <c r="G536" s="22" t="s">
        <v>40</v>
      </c>
      <c r="H536" s="26">
        <v>168</v>
      </c>
      <c r="I536" s="27">
        <v>16474.080000000002</v>
      </c>
      <c r="J536" s="22" t="s">
        <v>24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01</v>
      </c>
      <c r="C537" s="30">
        <v>44701.514168085501</v>
      </c>
      <c r="D537" s="28" t="s">
        <v>9</v>
      </c>
      <c r="E537" s="28" t="s">
        <v>26</v>
      </c>
      <c r="F537" s="31">
        <v>98.06</v>
      </c>
      <c r="G537" s="28" t="s">
        <v>40</v>
      </c>
      <c r="H537" s="32">
        <v>435</v>
      </c>
      <c r="I537" s="33">
        <v>42656.1</v>
      </c>
      <c r="J537" s="28" t="s">
        <v>24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01</v>
      </c>
      <c r="C538" s="24">
        <v>44701.514168526599</v>
      </c>
      <c r="D538" s="22" t="s">
        <v>9</v>
      </c>
      <c r="E538" s="22" t="s">
        <v>20</v>
      </c>
      <c r="F538" s="25">
        <v>9.3490000000000002</v>
      </c>
      <c r="G538" s="22" t="s">
        <v>40</v>
      </c>
      <c r="H538" s="26">
        <v>965</v>
      </c>
      <c r="I538" s="27">
        <v>9021.7900000000009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01</v>
      </c>
      <c r="C539" s="30">
        <v>44701.515342676103</v>
      </c>
      <c r="D539" s="28" t="s">
        <v>9</v>
      </c>
      <c r="E539" s="28" t="s">
        <v>26</v>
      </c>
      <c r="F539" s="31">
        <v>98.12</v>
      </c>
      <c r="G539" s="28" t="s">
        <v>40</v>
      </c>
      <c r="H539" s="32">
        <v>596</v>
      </c>
      <c r="I539" s="33">
        <v>58479.519999999997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01</v>
      </c>
      <c r="C540" s="24">
        <v>44701.516805380103</v>
      </c>
      <c r="D540" s="22" t="s">
        <v>9</v>
      </c>
      <c r="E540" s="22" t="s">
        <v>26</v>
      </c>
      <c r="F540" s="25">
        <v>98.15</v>
      </c>
      <c r="G540" s="22" t="s">
        <v>40</v>
      </c>
      <c r="H540" s="26">
        <v>709</v>
      </c>
      <c r="I540" s="27">
        <v>69588.350000000006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01</v>
      </c>
      <c r="C541" s="30">
        <v>44701.518745738198</v>
      </c>
      <c r="D541" s="28" t="s">
        <v>9</v>
      </c>
      <c r="E541" s="28" t="s">
        <v>26</v>
      </c>
      <c r="F541" s="31">
        <v>98.14</v>
      </c>
      <c r="G541" s="28" t="s">
        <v>40</v>
      </c>
      <c r="H541" s="32">
        <v>660</v>
      </c>
      <c r="I541" s="33">
        <v>64772.4</v>
      </c>
      <c r="J541" s="28" t="s">
        <v>24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01</v>
      </c>
      <c r="C542" s="24">
        <v>44701.5187458441</v>
      </c>
      <c r="D542" s="22" t="s">
        <v>9</v>
      </c>
      <c r="E542" s="22" t="s">
        <v>20</v>
      </c>
      <c r="F542" s="25">
        <v>9.3559999999999999</v>
      </c>
      <c r="G542" s="22" t="s">
        <v>40</v>
      </c>
      <c r="H542" s="26">
        <v>904</v>
      </c>
      <c r="I542" s="27">
        <v>8457.82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01</v>
      </c>
      <c r="C543" s="30">
        <v>44701.5187459468</v>
      </c>
      <c r="D543" s="28" t="s">
        <v>9</v>
      </c>
      <c r="E543" s="28" t="s">
        <v>26</v>
      </c>
      <c r="F543" s="31">
        <v>98.13</v>
      </c>
      <c r="G543" s="28" t="s">
        <v>40</v>
      </c>
      <c r="H543" s="32">
        <v>90</v>
      </c>
      <c r="I543" s="33">
        <v>8831.7000000000007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01</v>
      </c>
      <c r="C544" s="24">
        <v>44701.5187497062</v>
      </c>
      <c r="D544" s="22" t="s">
        <v>9</v>
      </c>
      <c r="E544" s="22" t="s">
        <v>26</v>
      </c>
      <c r="F544" s="25">
        <v>98.13</v>
      </c>
      <c r="G544" s="22" t="s">
        <v>40</v>
      </c>
      <c r="H544" s="26">
        <v>162</v>
      </c>
      <c r="I544" s="27">
        <v>15897.0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01</v>
      </c>
      <c r="C545" s="30">
        <v>44701.518749706403</v>
      </c>
      <c r="D545" s="28" t="s">
        <v>9</v>
      </c>
      <c r="E545" s="28" t="s">
        <v>26</v>
      </c>
      <c r="F545" s="31">
        <v>98.13</v>
      </c>
      <c r="G545" s="28" t="s">
        <v>40</v>
      </c>
      <c r="H545" s="32">
        <v>103</v>
      </c>
      <c r="I545" s="33">
        <v>10107.39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01</v>
      </c>
      <c r="C546" s="24">
        <v>44701.518749707197</v>
      </c>
      <c r="D546" s="22" t="s">
        <v>9</v>
      </c>
      <c r="E546" s="22" t="s">
        <v>26</v>
      </c>
      <c r="F546" s="25">
        <v>98.13</v>
      </c>
      <c r="G546" s="22" t="s">
        <v>40</v>
      </c>
      <c r="H546" s="26">
        <v>160</v>
      </c>
      <c r="I546" s="27">
        <v>15700.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01</v>
      </c>
      <c r="C547" s="30">
        <v>44701.518749707298</v>
      </c>
      <c r="D547" s="28" t="s">
        <v>9</v>
      </c>
      <c r="E547" s="28" t="s">
        <v>26</v>
      </c>
      <c r="F547" s="31">
        <v>98.13</v>
      </c>
      <c r="G547" s="28" t="s">
        <v>40</v>
      </c>
      <c r="H547" s="32">
        <v>162</v>
      </c>
      <c r="I547" s="33">
        <v>15897.0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01</v>
      </c>
      <c r="C548" s="24">
        <v>44701.519299824497</v>
      </c>
      <c r="D548" s="22" t="s">
        <v>9</v>
      </c>
      <c r="E548" s="22" t="s">
        <v>20</v>
      </c>
      <c r="F548" s="25">
        <v>9.3539999999999992</v>
      </c>
      <c r="G548" s="22" t="s">
        <v>40</v>
      </c>
      <c r="H548" s="26">
        <v>754</v>
      </c>
      <c r="I548" s="27">
        <v>7052.92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01</v>
      </c>
      <c r="C549" s="30">
        <v>44701.5192998247</v>
      </c>
      <c r="D549" s="28" t="s">
        <v>9</v>
      </c>
      <c r="E549" s="28" t="s">
        <v>20</v>
      </c>
      <c r="F549" s="31">
        <v>9.3539999999999992</v>
      </c>
      <c r="G549" s="28" t="s">
        <v>40</v>
      </c>
      <c r="H549" s="32">
        <v>171</v>
      </c>
      <c r="I549" s="33">
        <v>1599.53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01</v>
      </c>
      <c r="C550" s="24">
        <v>44701.519299951797</v>
      </c>
      <c r="D550" s="22" t="s">
        <v>9</v>
      </c>
      <c r="E550" s="22" t="s">
        <v>26</v>
      </c>
      <c r="F550" s="25">
        <v>98.12</v>
      </c>
      <c r="G550" s="22" t="s">
        <v>40</v>
      </c>
      <c r="H550" s="26">
        <v>197</v>
      </c>
      <c r="I550" s="27">
        <v>19329.64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01</v>
      </c>
      <c r="C551" s="30">
        <v>44701.519299952997</v>
      </c>
      <c r="D551" s="28" t="s">
        <v>9</v>
      </c>
      <c r="E551" s="28" t="s">
        <v>26</v>
      </c>
      <c r="F551" s="31">
        <v>98.12</v>
      </c>
      <c r="G551" s="28" t="s">
        <v>40</v>
      </c>
      <c r="H551" s="32">
        <v>400</v>
      </c>
      <c r="I551" s="33">
        <v>39248</v>
      </c>
      <c r="J551" s="28" t="s">
        <v>24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01</v>
      </c>
      <c r="C552" s="24">
        <v>44701.5210614229</v>
      </c>
      <c r="D552" s="22" t="s">
        <v>9</v>
      </c>
      <c r="E552" s="22" t="s">
        <v>26</v>
      </c>
      <c r="F552" s="25">
        <v>98.19</v>
      </c>
      <c r="G552" s="22" t="s">
        <v>40</v>
      </c>
      <c r="H552" s="26">
        <v>120</v>
      </c>
      <c r="I552" s="27">
        <v>11782.8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01</v>
      </c>
      <c r="C553" s="30">
        <v>44701.521061424799</v>
      </c>
      <c r="D553" s="28" t="s">
        <v>9</v>
      </c>
      <c r="E553" s="28" t="s">
        <v>26</v>
      </c>
      <c r="F553" s="31">
        <v>98.19</v>
      </c>
      <c r="G553" s="28" t="s">
        <v>40</v>
      </c>
      <c r="H553" s="32">
        <v>21</v>
      </c>
      <c r="I553" s="33">
        <v>2061.9899999999998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01</v>
      </c>
      <c r="C554" s="24">
        <v>44701.521061425497</v>
      </c>
      <c r="D554" s="22" t="s">
        <v>9</v>
      </c>
      <c r="E554" s="22" t="s">
        <v>26</v>
      </c>
      <c r="F554" s="25">
        <v>98.19</v>
      </c>
      <c r="G554" s="22" t="s">
        <v>40</v>
      </c>
      <c r="H554" s="26">
        <v>456</v>
      </c>
      <c r="I554" s="27">
        <v>44774.64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01</v>
      </c>
      <c r="C555" s="30">
        <v>44701.523256765497</v>
      </c>
      <c r="D555" s="28" t="s">
        <v>9</v>
      </c>
      <c r="E555" s="28" t="s">
        <v>26</v>
      </c>
      <c r="F555" s="31">
        <v>98.24</v>
      </c>
      <c r="G555" s="28" t="s">
        <v>40</v>
      </c>
      <c r="H555" s="32">
        <v>85</v>
      </c>
      <c r="I555" s="33">
        <v>8350.4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01</v>
      </c>
      <c r="C556" s="24">
        <v>44701.5235077256</v>
      </c>
      <c r="D556" s="22" t="s">
        <v>9</v>
      </c>
      <c r="E556" s="22" t="s">
        <v>20</v>
      </c>
      <c r="F556" s="25">
        <v>9.3689999999999998</v>
      </c>
      <c r="G556" s="22" t="s">
        <v>40</v>
      </c>
      <c r="H556" s="26">
        <v>748</v>
      </c>
      <c r="I556" s="27">
        <v>7008.01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01</v>
      </c>
      <c r="C557" s="30">
        <v>44701.523507729697</v>
      </c>
      <c r="D557" s="28" t="s">
        <v>9</v>
      </c>
      <c r="E557" s="28" t="s">
        <v>26</v>
      </c>
      <c r="F557" s="31">
        <v>98.25</v>
      </c>
      <c r="G557" s="28" t="s">
        <v>40</v>
      </c>
      <c r="H557" s="32">
        <v>91</v>
      </c>
      <c r="I557" s="33">
        <v>8940.75</v>
      </c>
      <c r="J557" s="28" t="s">
        <v>24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01</v>
      </c>
      <c r="C558" s="24">
        <v>44701.523507729798</v>
      </c>
      <c r="D558" s="22" t="s">
        <v>9</v>
      </c>
      <c r="E558" s="22" t="s">
        <v>26</v>
      </c>
      <c r="F558" s="25">
        <v>98.25</v>
      </c>
      <c r="G558" s="22" t="s">
        <v>40</v>
      </c>
      <c r="H558" s="26">
        <v>615</v>
      </c>
      <c r="I558" s="27">
        <v>60423.75</v>
      </c>
      <c r="J558" s="22" t="s">
        <v>24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01</v>
      </c>
      <c r="C559" s="30">
        <v>44701.523507744103</v>
      </c>
      <c r="D559" s="28" t="s">
        <v>9</v>
      </c>
      <c r="E559" s="28" t="s">
        <v>20</v>
      </c>
      <c r="F559" s="31">
        <v>9.3680000000000003</v>
      </c>
      <c r="G559" s="28" t="s">
        <v>40</v>
      </c>
      <c r="H559" s="32">
        <v>698</v>
      </c>
      <c r="I559" s="33">
        <v>6538.86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01</v>
      </c>
      <c r="C560" s="24">
        <v>44701.523507842299</v>
      </c>
      <c r="D560" s="22" t="s">
        <v>9</v>
      </c>
      <c r="E560" s="22" t="s">
        <v>26</v>
      </c>
      <c r="F560" s="25">
        <v>98.24</v>
      </c>
      <c r="G560" s="22" t="s">
        <v>40</v>
      </c>
      <c r="H560" s="26">
        <v>351</v>
      </c>
      <c r="I560" s="27">
        <v>34482.239999999998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01</v>
      </c>
      <c r="C561" s="30">
        <v>44701.523507842503</v>
      </c>
      <c r="D561" s="28" t="s">
        <v>9</v>
      </c>
      <c r="E561" s="28" t="s">
        <v>26</v>
      </c>
      <c r="F561" s="31">
        <v>98.24</v>
      </c>
      <c r="G561" s="28" t="s">
        <v>40</v>
      </c>
      <c r="H561" s="32">
        <v>292</v>
      </c>
      <c r="I561" s="33">
        <v>28686.080000000002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01</v>
      </c>
      <c r="C562" s="24">
        <v>44701.524552077302</v>
      </c>
      <c r="D562" s="22" t="s">
        <v>9</v>
      </c>
      <c r="E562" s="22" t="s">
        <v>26</v>
      </c>
      <c r="F562" s="25">
        <v>98.3</v>
      </c>
      <c r="G562" s="22" t="s">
        <v>40</v>
      </c>
      <c r="H562" s="26">
        <v>84</v>
      </c>
      <c r="I562" s="27">
        <v>8257.2000000000007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01</v>
      </c>
      <c r="C563" s="30">
        <v>44701.524552322597</v>
      </c>
      <c r="D563" s="28" t="s">
        <v>9</v>
      </c>
      <c r="E563" s="28" t="s">
        <v>26</v>
      </c>
      <c r="F563" s="31">
        <v>98.3</v>
      </c>
      <c r="G563" s="28" t="s">
        <v>40</v>
      </c>
      <c r="H563" s="32">
        <v>503</v>
      </c>
      <c r="I563" s="33">
        <v>49444.9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01</v>
      </c>
      <c r="C564" s="24">
        <v>44701.525672135802</v>
      </c>
      <c r="D564" s="22" t="s">
        <v>9</v>
      </c>
      <c r="E564" s="22" t="s">
        <v>20</v>
      </c>
      <c r="F564" s="25">
        <v>9.3819999999999997</v>
      </c>
      <c r="G564" s="22" t="s">
        <v>40</v>
      </c>
      <c r="H564" s="26">
        <v>719</v>
      </c>
      <c r="I564" s="27">
        <v>6745.66</v>
      </c>
      <c r="J564" s="22" t="s">
        <v>23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01</v>
      </c>
      <c r="C565" s="30">
        <v>44701.525928121002</v>
      </c>
      <c r="D565" s="28" t="s">
        <v>9</v>
      </c>
      <c r="E565" s="28" t="s">
        <v>26</v>
      </c>
      <c r="F565" s="31">
        <v>98.35</v>
      </c>
      <c r="G565" s="28" t="s">
        <v>40</v>
      </c>
      <c r="H565" s="32">
        <v>630</v>
      </c>
      <c r="I565" s="33">
        <v>61960.5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01</v>
      </c>
      <c r="C566" s="24">
        <v>44701.525928239796</v>
      </c>
      <c r="D566" s="22" t="s">
        <v>9</v>
      </c>
      <c r="E566" s="22" t="s">
        <v>26</v>
      </c>
      <c r="F566" s="25">
        <v>98.34</v>
      </c>
      <c r="G566" s="22" t="s">
        <v>40</v>
      </c>
      <c r="H566" s="26">
        <v>462</v>
      </c>
      <c r="I566" s="27">
        <v>45433.0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01</v>
      </c>
      <c r="C567" s="30">
        <v>44701.525928242598</v>
      </c>
      <c r="D567" s="28" t="s">
        <v>9</v>
      </c>
      <c r="E567" s="28" t="s">
        <v>26</v>
      </c>
      <c r="F567" s="31">
        <v>98.34</v>
      </c>
      <c r="G567" s="28" t="s">
        <v>40</v>
      </c>
      <c r="H567" s="32">
        <v>146</v>
      </c>
      <c r="I567" s="33">
        <v>14357.64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01</v>
      </c>
      <c r="C568" s="24">
        <v>44701.5259283548</v>
      </c>
      <c r="D568" s="22" t="s">
        <v>9</v>
      </c>
      <c r="E568" s="22" t="s">
        <v>20</v>
      </c>
      <c r="F568" s="25">
        <v>9.3789999999999996</v>
      </c>
      <c r="G568" s="22" t="s">
        <v>40</v>
      </c>
      <c r="H568" s="26">
        <v>756</v>
      </c>
      <c r="I568" s="27">
        <v>7090.52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01</v>
      </c>
      <c r="C569" s="30">
        <v>44701.525933067896</v>
      </c>
      <c r="D569" s="28" t="s">
        <v>9</v>
      </c>
      <c r="E569" s="28" t="s">
        <v>28</v>
      </c>
      <c r="F569" s="31">
        <v>69.819999999999993</v>
      </c>
      <c r="G569" s="28" t="s">
        <v>40</v>
      </c>
      <c r="H569" s="32">
        <v>787</v>
      </c>
      <c r="I569" s="33">
        <v>54948.34</v>
      </c>
      <c r="J569" s="28" t="s">
        <v>29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01</v>
      </c>
      <c r="C570" s="24">
        <v>44701.526712392901</v>
      </c>
      <c r="D570" s="22" t="s">
        <v>9</v>
      </c>
      <c r="E570" s="22" t="s">
        <v>26</v>
      </c>
      <c r="F570" s="25">
        <v>98.3</v>
      </c>
      <c r="G570" s="22" t="s">
        <v>40</v>
      </c>
      <c r="H570" s="26">
        <v>220</v>
      </c>
      <c r="I570" s="27">
        <v>21626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01</v>
      </c>
      <c r="C571" s="30">
        <v>44701.526712613799</v>
      </c>
      <c r="D571" s="28" t="s">
        <v>9</v>
      </c>
      <c r="E571" s="28" t="s">
        <v>26</v>
      </c>
      <c r="F571" s="31">
        <v>98.3</v>
      </c>
      <c r="G571" s="28" t="s">
        <v>40</v>
      </c>
      <c r="H571" s="32">
        <v>425</v>
      </c>
      <c r="I571" s="33">
        <v>41777.5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01</v>
      </c>
      <c r="C572" s="24">
        <v>44701.528103029603</v>
      </c>
      <c r="D572" s="22" t="s">
        <v>9</v>
      </c>
      <c r="E572" s="22" t="s">
        <v>20</v>
      </c>
      <c r="F572" s="25">
        <v>9.3840000000000003</v>
      </c>
      <c r="G572" s="22" t="s">
        <v>40</v>
      </c>
      <c r="H572" s="26">
        <v>732</v>
      </c>
      <c r="I572" s="27">
        <v>6869.09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01</v>
      </c>
      <c r="C573" s="30">
        <v>44701.528103359196</v>
      </c>
      <c r="D573" s="28" t="s">
        <v>9</v>
      </c>
      <c r="E573" s="28" t="s">
        <v>26</v>
      </c>
      <c r="F573" s="31">
        <v>98.36</v>
      </c>
      <c r="G573" s="28" t="s">
        <v>40</v>
      </c>
      <c r="H573" s="32">
        <v>584</v>
      </c>
      <c r="I573" s="33">
        <v>57442.239999999998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01</v>
      </c>
      <c r="C574" s="24">
        <v>44701.528126400197</v>
      </c>
      <c r="D574" s="22" t="s">
        <v>9</v>
      </c>
      <c r="E574" s="22" t="s">
        <v>20</v>
      </c>
      <c r="F574" s="25">
        <v>9.3819999999999997</v>
      </c>
      <c r="G574" s="22" t="s">
        <v>40</v>
      </c>
      <c r="H574" s="26">
        <v>580</v>
      </c>
      <c r="I574" s="27">
        <v>5441.56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01</v>
      </c>
      <c r="C575" s="30">
        <v>44701.528126400503</v>
      </c>
      <c r="D575" s="28" t="s">
        <v>9</v>
      </c>
      <c r="E575" s="28" t="s">
        <v>20</v>
      </c>
      <c r="F575" s="31">
        <v>9.3819999999999997</v>
      </c>
      <c r="G575" s="28" t="s">
        <v>40</v>
      </c>
      <c r="H575" s="32">
        <v>135</v>
      </c>
      <c r="I575" s="33">
        <v>1266.57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01</v>
      </c>
      <c r="C576" s="24">
        <v>44701.528126417397</v>
      </c>
      <c r="D576" s="22" t="s">
        <v>9</v>
      </c>
      <c r="E576" s="22" t="s">
        <v>20</v>
      </c>
      <c r="F576" s="25">
        <v>9.3810000000000002</v>
      </c>
      <c r="G576" s="22" t="s">
        <v>40</v>
      </c>
      <c r="H576" s="26">
        <v>780</v>
      </c>
      <c r="I576" s="27">
        <v>7317.18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01</v>
      </c>
      <c r="C577" s="30">
        <v>44701.529604707997</v>
      </c>
      <c r="D577" s="28" t="s">
        <v>9</v>
      </c>
      <c r="E577" s="28" t="s">
        <v>26</v>
      </c>
      <c r="F577" s="31">
        <v>98.27</v>
      </c>
      <c r="G577" s="28" t="s">
        <v>40</v>
      </c>
      <c r="H577" s="32">
        <v>242</v>
      </c>
      <c r="I577" s="33">
        <v>23781.34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01</v>
      </c>
      <c r="C578" s="24">
        <v>44701.529604708201</v>
      </c>
      <c r="D578" s="22" t="s">
        <v>9</v>
      </c>
      <c r="E578" s="22" t="s">
        <v>26</v>
      </c>
      <c r="F578" s="25">
        <v>98.27</v>
      </c>
      <c r="G578" s="22" t="s">
        <v>40</v>
      </c>
      <c r="H578" s="26">
        <v>359</v>
      </c>
      <c r="I578" s="27">
        <v>35278.93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01</v>
      </c>
      <c r="C579" s="30">
        <v>44701.531543001998</v>
      </c>
      <c r="D579" s="28" t="s">
        <v>9</v>
      </c>
      <c r="E579" s="28" t="s">
        <v>26</v>
      </c>
      <c r="F579" s="31">
        <v>98.26</v>
      </c>
      <c r="G579" s="28" t="s">
        <v>40</v>
      </c>
      <c r="H579" s="32">
        <v>684</v>
      </c>
      <c r="I579" s="33">
        <v>67209.84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01</v>
      </c>
      <c r="C580" s="24">
        <v>44701.531544265003</v>
      </c>
      <c r="D580" s="22" t="s">
        <v>9</v>
      </c>
      <c r="E580" s="22" t="s">
        <v>20</v>
      </c>
      <c r="F580" s="25">
        <v>9.3729999999999993</v>
      </c>
      <c r="G580" s="22" t="s">
        <v>40</v>
      </c>
      <c r="H580" s="26">
        <v>708</v>
      </c>
      <c r="I580" s="27">
        <v>6636.08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01</v>
      </c>
      <c r="C581" s="30">
        <v>44701.531544733203</v>
      </c>
      <c r="D581" s="28" t="s">
        <v>9</v>
      </c>
      <c r="E581" s="28" t="s">
        <v>26</v>
      </c>
      <c r="F581" s="31">
        <v>98.25</v>
      </c>
      <c r="G581" s="28" t="s">
        <v>40</v>
      </c>
      <c r="H581" s="32">
        <v>681</v>
      </c>
      <c r="I581" s="33">
        <v>66908.25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01</v>
      </c>
      <c r="C582" s="24">
        <v>44701.531547161401</v>
      </c>
      <c r="D582" s="22" t="s">
        <v>9</v>
      </c>
      <c r="E582" s="22" t="s">
        <v>20</v>
      </c>
      <c r="F582" s="25">
        <v>9.3710000000000004</v>
      </c>
      <c r="G582" s="22" t="s">
        <v>40</v>
      </c>
      <c r="H582" s="26">
        <v>702</v>
      </c>
      <c r="I582" s="27">
        <v>6578.44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01</v>
      </c>
      <c r="C583" s="30">
        <v>44701.533498778401</v>
      </c>
      <c r="D583" s="28" t="s">
        <v>9</v>
      </c>
      <c r="E583" s="28" t="s">
        <v>20</v>
      </c>
      <c r="F583" s="31">
        <v>9.3729999999999993</v>
      </c>
      <c r="G583" s="28" t="s">
        <v>40</v>
      </c>
      <c r="H583" s="32">
        <v>738</v>
      </c>
      <c r="I583" s="33">
        <v>6917.27</v>
      </c>
      <c r="J583" s="28" t="s">
        <v>23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01</v>
      </c>
      <c r="C584" s="24">
        <v>44701.533499209501</v>
      </c>
      <c r="D584" s="22" t="s">
        <v>9</v>
      </c>
      <c r="E584" s="22" t="s">
        <v>26</v>
      </c>
      <c r="F584" s="25">
        <v>98.22</v>
      </c>
      <c r="G584" s="22" t="s">
        <v>40</v>
      </c>
      <c r="H584" s="26">
        <v>599</v>
      </c>
      <c r="I584" s="27">
        <v>58833.78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01</v>
      </c>
      <c r="C585" s="30">
        <v>44701.533969870099</v>
      </c>
      <c r="D585" s="28" t="s">
        <v>9</v>
      </c>
      <c r="E585" s="28" t="s">
        <v>26</v>
      </c>
      <c r="F585" s="31">
        <v>98.21</v>
      </c>
      <c r="G585" s="28" t="s">
        <v>40</v>
      </c>
      <c r="H585" s="32">
        <v>604</v>
      </c>
      <c r="I585" s="33">
        <v>59318.84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01</v>
      </c>
      <c r="C586" s="24">
        <v>44701.5360227704</v>
      </c>
      <c r="D586" s="22" t="s">
        <v>9</v>
      </c>
      <c r="E586" s="22" t="s">
        <v>20</v>
      </c>
      <c r="F586" s="25">
        <v>9.3729999999999993</v>
      </c>
      <c r="G586" s="22" t="s">
        <v>40</v>
      </c>
      <c r="H586" s="26">
        <v>752</v>
      </c>
      <c r="I586" s="27">
        <v>7048.5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01</v>
      </c>
      <c r="C587" s="30">
        <v>44701.5360228793</v>
      </c>
      <c r="D587" s="28" t="s">
        <v>9</v>
      </c>
      <c r="E587" s="28" t="s">
        <v>26</v>
      </c>
      <c r="F587" s="31">
        <v>98.21</v>
      </c>
      <c r="G587" s="28" t="s">
        <v>40</v>
      </c>
      <c r="H587" s="32">
        <v>568</v>
      </c>
      <c r="I587" s="33">
        <v>55783.28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01</v>
      </c>
      <c r="C588" s="24">
        <v>44701.536022879503</v>
      </c>
      <c r="D588" s="22" t="s">
        <v>9</v>
      </c>
      <c r="E588" s="22" t="s">
        <v>26</v>
      </c>
      <c r="F588" s="25">
        <v>98.21</v>
      </c>
      <c r="G588" s="22" t="s">
        <v>40</v>
      </c>
      <c r="H588" s="26">
        <v>72</v>
      </c>
      <c r="I588" s="27">
        <v>7071.12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01</v>
      </c>
      <c r="C589" s="30">
        <v>44701.536023112501</v>
      </c>
      <c r="D589" s="28" t="s">
        <v>9</v>
      </c>
      <c r="E589" s="28" t="s">
        <v>20</v>
      </c>
      <c r="F589" s="31">
        <v>9.3719999999999999</v>
      </c>
      <c r="G589" s="28" t="s">
        <v>40</v>
      </c>
      <c r="H589" s="32">
        <v>839</v>
      </c>
      <c r="I589" s="33">
        <v>7863.11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01</v>
      </c>
      <c r="C590" s="24">
        <v>44701.536037147802</v>
      </c>
      <c r="D590" s="22" t="s">
        <v>9</v>
      </c>
      <c r="E590" s="22" t="s">
        <v>26</v>
      </c>
      <c r="F590" s="25">
        <v>98.2</v>
      </c>
      <c r="G590" s="22" t="s">
        <v>40</v>
      </c>
      <c r="H590" s="26">
        <v>654</v>
      </c>
      <c r="I590" s="27">
        <v>64222.8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01</v>
      </c>
      <c r="C591" s="30">
        <v>44701.536153722001</v>
      </c>
      <c r="D591" s="28" t="s">
        <v>9</v>
      </c>
      <c r="E591" s="28" t="s">
        <v>20</v>
      </c>
      <c r="F591" s="31">
        <v>9.3710000000000004</v>
      </c>
      <c r="G591" s="28" t="s">
        <v>40</v>
      </c>
      <c r="H591" s="32">
        <v>843</v>
      </c>
      <c r="I591" s="33">
        <v>7899.75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01</v>
      </c>
      <c r="C592" s="24">
        <v>44701.537742991102</v>
      </c>
      <c r="D592" s="22" t="s">
        <v>9</v>
      </c>
      <c r="E592" s="22" t="s">
        <v>26</v>
      </c>
      <c r="F592" s="25">
        <v>98.18</v>
      </c>
      <c r="G592" s="22" t="s">
        <v>40</v>
      </c>
      <c r="H592" s="26">
        <v>97</v>
      </c>
      <c r="I592" s="27">
        <v>9523.4599999999991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01</v>
      </c>
      <c r="C593" s="30">
        <v>44701.537742991299</v>
      </c>
      <c r="D593" s="28" t="s">
        <v>9</v>
      </c>
      <c r="E593" s="28" t="s">
        <v>26</v>
      </c>
      <c r="F593" s="31">
        <v>98.18</v>
      </c>
      <c r="G593" s="28" t="s">
        <v>40</v>
      </c>
      <c r="H593" s="32">
        <v>596</v>
      </c>
      <c r="I593" s="33">
        <v>58515.28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01</v>
      </c>
      <c r="C594" s="24">
        <v>44701.538936432</v>
      </c>
      <c r="D594" s="22" t="s">
        <v>9</v>
      </c>
      <c r="E594" s="22" t="s">
        <v>26</v>
      </c>
      <c r="F594" s="25">
        <v>98.16</v>
      </c>
      <c r="G594" s="22" t="s">
        <v>40</v>
      </c>
      <c r="H594" s="26">
        <v>279</v>
      </c>
      <c r="I594" s="27">
        <v>27386.639999999999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01</v>
      </c>
      <c r="C595" s="30">
        <v>44701.538936432298</v>
      </c>
      <c r="D595" s="28" t="s">
        <v>9</v>
      </c>
      <c r="E595" s="28" t="s">
        <v>26</v>
      </c>
      <c r="F595" s="31">
        <v>98.16</v>
      </c>
      <c r="G595" s="28" t="s">
        <v>40</v>
      </c>
      <c r="H595" s="32">
        <v>384</v>
      </c>
      <c r="I595" s="33">
        <v>37693.440000000002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01</v>
      </c>
      <c r="C596" s="24">
        <v>44701.539576587202</v>
      </c>
      <c r="D596" s="22" t="s">
        <v>9</v>
      </c>
      <c r="E596" s="22" t="s">
        <v>26</v>
      </c>
      <c r="F596" s="25">
        <v>98.18</v>
      </c>
      <c r="G596" s="22" t="s">
        <v>40</v>
      </c>
      <c r="H596" s="26">
        <v>634</v>
      </c>
      <c r="I596" s="27">
        <v>62246.12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01</v>
      </c>
      <c r="C597" s="30">
        <v>44701.540857143802</v>
      </c>
      <c r="D597" s="28" t="s">
        <v>9</v>
      </c>
      <c r="E597" s="28" t="s">
        <v>20</v>
      </c>
      <c r="F597" s="31">
        <v>9.3719999999999999</v>
      </c>
      <c r="G597" s="28" t="s">
        <v>40</v>
      </c>
      <c r="H597" s="32">
        <v>764</v>
      </c>
      <c r="I597" s="33">
        <v>7160.21</v>
      </c>
      <c r="J597" s="28" t="s">
        <v>23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01</v>
      </c>
      <c r="C598" s="24">
        <v>44701.542215219903</v>
      </c>
      <c r="D598" s="22" t="s">
        <v>9</v>
      </c>
      <c r="E598" s="22" t="s">
        <v>26</v>
      </c>
      <c r="F598" s="25">
        <v>98.21</v>
      </c>
      <c r="G598" s="22" t="s">
        <v>40</v>
      </c>
      <c r="H598" s="26">
        <v>620</v>
      </c>
      <c r="I598" s="27">
        <v>60890.2</v>
      </c>
      <c r="J598" s="22" t="s">
        <v>23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01</v>
      </c>
      <c r="C599" s="30">
        <v>44701.542390705101</v>
      </c>
      <c r="D599" s="28" t="s">
        <v>9</v>
      </c>
      <c r="E599" s="28" t="s">
        <v>20</v>
      </c>
      <c r="F599" s="31">
        <v>9.3729999999999993</v>
      </c>
      <c r="G599" s="28" t="s">
        <v>40</v>
      </c>
      <c r="H599" s="32">
        <v>729</v>
      </c>
      <c r="I599" s="33">
        <v>6832.92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01</v>
      </c>
      <c r="C600" s="24">
        <v>44701.542779256997</v>
      </c>
      <c r="D600" s="22" t="s">
        <v>9</v>
      </c>
      <c r="E600" s="22" t="s">
        <v>20</v>
      </c>
      <c r="F600" s="25">
        <v>9.3699999999999992</v>
      </c>
      <c r="G600" s="22" t="s">
        <v>40</v>
      </c>
      <c r="H600" s="26">
        <v>733</v>
      </c>
      <c r="I600" s="27">
        <v>6868.21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01</v>
      </c>
      <c r="C601" s="30">
        <v>44701.542779318799</v>
      </c>
      <c r="D601" s="28" t="s">
        <v>9</v>
      </c>
      <c r="E601" s="28" t="s">
        <v>26</v>
      </c>
      <c r="F601" s="31">
        <v>98.2</v>
      </c>
      <c r="G601" s="28" t="s">
        <v>40</v>
      </c>
      <c r="H601" s="32">
        <v>420</v>
      </c>
      <c r="I601" s="33">
        <v>41244</v>
      </c>
      <c r="J601" s="28" t="s">
        <v>23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01</v>
      </c>
      <c r="C602" s="24">
        <v>44701.5427793259</v>
      </c>
      <c r="D602" s="22" t="s">
        <v>9</v>
      </c>
      <c r="E602" s="22" t="s">
        <v>26</v>
      </c>
      <c r="F602" s="25">
        <v>98.2</v>
      </c>
      <c r="G602" s="22" t="s">
        <v>40</v>
      </c>
      <c r="H602" s="26">
        <v>265</v>
      </c>
      <c r="I602" s="27">
        <v>26023</v>
      </c>
      <c r="J602" s="22" t="s">
        <v>23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01</v>
      </c>
      <c r="C603" s="30">
        <v>44701.542779602401</v>
      </c>
      <c r="D603" s="28" t="s">
        <v>9</v>
      </c>
      <c r="E603" s="28" t="s">
        <v>20</v>
      </c>
      <c r="F603" s="31">
        <v>9.3689999999999998</v>
      </c>
      <c r="G603" s="28" t="s">
        <v>40</v>
      </c>
      <c r="H603" s="32">
        <v>767</v>
      </c>
      <c r="I603" s="33">
        <v>7186.02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01</v>
      </c>
      <c r="C604" s="24">
        <v>44701.542779602401</v>
      </c>
      <c r="D604" s="22" t="s">
        <v>9</v>
      </c>
      <c r="E604" s="22" t="s">
        <v>20</v>
      </c>
      <c r="F604" s="25">
        <v>9.3689999999999998</v>
      </c>
      <c r="G604" s="22" t="s">
        <v>40</v>
      </c>
      <c r="H604" s="26">
        <v>730</v>
      </c>
      <c r="I604" s="27">
        <v>6839.37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01</v>
      </c>
      <c r="C605" s="30">
        <v>44701.544479740704</v>
      </c>
      <c r="D605" s="28" t="s">
        <v>9</v>
      </c>
      <c r="E605" s="28" t="s">
        <v>26</v>
      </c>
      <c r="F605" s="31">
        <v>98.22</v>
      </c>
      <c r="G605" s="28" t="s">
        <v>40</v>
      </c>
      <c r="H605" s="32">
        <v>645</v>
      </c>
      <c r="I605" s="33">
        <v>63351.9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01</v>
      </c>
      <c r="C606" s="24">
        <v>44701.544480049502</v>
      </c>
      <c r="D606" s="22" t="s">
        <v>9</v>
      </c>
      <c r="E606" s="22" t="s">
        <v>26</v>
      </c>
      <c r="F606" s="25">
        <v>98.21</v>
      </c>
      <c r="G606" s="22" t="s">
        <v>40</v>
      </c>
      <c r="H606" s="26">
        <v>505</v>
      </c>
      <c r="I606" s="27">
        <v>49596.05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01</v>
      </c>
      <c r="C607" s="30">
        <v>44701.544480049699</v>
      </c>
      <c r="D607" s="28" t="s">
        <v>9</v>
      </c>
      <c r="E607" s="28" t="s">
        <v>26</v>
      </c>
      <c r="F607" s="31">
        <v>98.21</v>
      </c>
      <c r="G607" s="28" t="s">
        <v>40</v>
      </c>
      <c r="H607" s="32">
        <v>139</v>
      </c>
      <c r="I607" s="33">
        <v>13651.19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01</v>
      </c>
      <c r="C608" s="24">
        <v>44701.5450380982</v>
      </c>
      <c r="D608" s="22" t="s">
        <v>9</v>
      </c>
      <c r="E608" s="22" t="s">
        <v>20</v>
      </c>
      <c r="F608" s="25">
        <v>9.3680000000000003</v>
      </c>
      <c r="G608" s="22" t="s">
        <v>40</v>
      </c>
      <c r="H608" s="26">
        <v>858</v>
      </c>
      <c r="I608" s="27">
        <v>8037.74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01</v>
      </c>
      <c r="C609" s="30">
        <v>44701.546298778201</v>
      </c>
      <c r="D609" s="28" t="s">
        <v>9</v>
      </c>
      <c r="E609" s="28" t="s">
        <v>20</v>
      </c>
      <c r="F609" s="31">
        <v>9.36</v>
      </c>
      <c r="G609" s="28" t="s">
        <v>40</v>
      </c>
      <c r="H609" s="32">
        <v>863</v>
      </c>
      <c r="I609" s="33">
        <v>8077.68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01</v>
      </c>
      <c r="C610" s="24">
        <v>44701.546306188997</v>
      </c>
      <c r="D610" s="22" t="s">
        <v>9</v>
      </c>
      <c r="E610" s="22" t="s">
        <v>26</v>
      </c>
      <c r="F610" s="25">
        <v>98.1</v>
      </c>
      <c r="G610" s="22" t="s">
        <v>40</v>
      </c>
      <c r="H610" s="26">
        <v>112</v>
      </c>
      <c r="I610" s="27">
        <v>10987.2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01</v>
      </c>
      <c r="C611" s="30">
        <v>44701.546306190299</v>
      </c>
      <c r="D611" s="28" t="s">
        <v>9</v>
      </c>
      <c r="E611" s="28" t="s">
        <v>26</v>
      </c>
      <c r="F611" s="31">
        <v>98.1</v>
      </c>
      <c r="G611" s="28" t="s">
        <v>40</v>
      </c>
      <c r="H611" s="32">
        <v>492</v>
      </c>
      <c r="I611" s="33">
        <v>48265.2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01</v>
      </c>
      <c r="C612" s="24">
        <v>44701.5465869697</v>
      </c>
      <c r="D612" s="22" t="s">
        <v>9</v>
      </c>
      <c r="E612" s="22" t="s">
        <v>26</v>
      </c>
      <c r="F612" s="25">
        <v>98.07</v>
      </c>
      <c r="G612" s="22" t="s">
        <v>40</v>
      </c>
      <c r="H612" s="26">
        <v>142</v>
      </c>
      <c r="I612" s="27">
        <v>13925.94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01</v>
      </c>
      <c r="C613" s="30">
        <v>44701.546586970799</v>
      </c>
      <c r="D613" s="28" t="s">
        <v>9</v>
      </c>
      <c r="E613" s="28" t="s">
        <v>26</v>
      </c>
      <c r="F613" s="31">
        <v>98.07</v>
      </c>
      <c r="G613" s="28" t="s">
        <v>40</v>
      </c>
      <c r="H613" s="32">
        <v>513</v>
      </c>
      <c r="I613" s="33">
        <v>50309.91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01</v>
      </c>
      <c r="C614" s="24">
        <v>44701.546587328201</v>
      </c>
      <c r="D614" s="22" t="s">
        <v>9</v>
      </c>
      <c r="E614" s="22" t="s">
        <v>28</v>
      </c>
      <c r="F614" s="25">
        <v>69.66</v>
      </c>
      <c r="G614" s="22" t="s">
        <v>40</v>
      </c>
      <c r="H614" s="26">
        <v>900</v>
      </c>
      <c r="I614" s="27">
        <v>62694</v>
      </c>
      <c r="J614" s="22" t="s">
        <v>29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01</v>
      </c>
      <c r="C615" s="30">
        <v>44701.546587328397</v>
      </c>
      <c r="D615" s="28" t="s">
        <v>9</v>
      </c>
      <c r="E615" s="28" t="s">
        <v>28</v>
      </c>
      <c r="F615" s="31">
        <v>69.66</v>
      </c>
      <c r="G615" s="28" t="s">
        <v>40</v>
      </c>
      <c r="H615" s="32">
        <v>271</v>
      </c>
      <c r="I615" s="33">
        <v>18877.86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01</v>
      </c>
      <c r="C616" s="24">
        <v>44701.549323434403</v>
      </c>
      <c r="D616" s="22" t="s">
        <v>9</v>
      </c>
      <c r="E616" s="22" t="s">
        <v>26</v>
      </c>
      <c r="F616" s="25">
        <v>98.03</v>
      </c>
      <c r="G616" s="22" t="s">
        <v>40</v>
      </c>
      <c r="H616" s="26">
        <v>32</v>
      </c>
      <c r="I616" s="27">
        <v>3136.96</v>
      </c>
      <c r="J616" s="22" t="s">
        <v>24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01</v>
      </c>
      <c r="C617" s="30">
        <v>44701.549329311099</v>
      </c>
      <c r="D617" s="28" t="s">
        <v>9</v>
      </c>
      <c r="E617" s="28" t="s">
        <v>26</v>
      </c>
      <c r="F617" s="31">
        <v>98.03</v>
      </c>
      <c r="G617" s="28" t="s">
        <v>40</v>
      </c>
      <c r="H617" s="32">
        <v>217</v>
      </c>
      <c r="I617" s="33">
        <v>21272.51</v>
      </c>
      <c r="J617" s="28" t="s">
        <v>24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01</v>
      </c>
      <c r="C618" s="24">
        <v>44701.549329312802</v>
      </c>
      <c r="D618" s="22" t="s">
        <v>9</v>
      </c>
      <c r="E618" s="22" t="s">
        <v>26</v>
      </c>
      <c r="F618" s="25">
        <v>98.03</v>
      </c>
      <c r="G618" s="22" t="s">
        <v>40</v>
      </c>
      <c r="H618" s="26">
        <v>66</v>
      </c>
      <c r="I618" s="27">
        <v>6469.98</v>
      </c>
      <c r="J618" s="22" t="s">
        <v>24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01</v>
      </c>
      <c r="C619" s="30">
        <v>44701.549330928203</v>
      </c>
      <c r="D619" s="28" t="s">
        <v>9</v>
      </c>
      <c r="E619" s="28" t="s">
        <v>20</v>
      </c>
      <c r="F619" s="31">
        <v>9.3469999999999995</v>
      </c>
      <c r="G619" s="28" t="s">
        <v>40</v>
      </c>
      <c r="H619" s="32">
        <v>75</v>
      </c>
      <c r="I619" s="33">
        <v>701.0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01</v>
      </c>
      <c r="C620" s="24">
        <v>44701.549330928501</v>
      </c>
      <c r="D620" s="22" t="s">
        <v>9</v>
      </c>
      <c r="E620" s="22" t="s">
        <v>20</v>
      </c>
      <c r="F620" s="25">
        <v>9.3469999999999995</v>
      </c>
      <c r="G620" s="22" t="s">
        <v>40</v>
      </c>
      <c r="H620" s="26">
        <v>738</v>
      </c>
      <c r="I620" s="27">
        <v>6898.09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01</v>
      </c>
      <c r="C621" s="30">
        <v>44701.5493310253</v>
      </c>
      <c r="D621" s="28" t="s">
        <v>9</v>
      </c>
      <c r="E621" s="28" t="s">
        <v>20</v>
      </c>
      <c r="F621" s="31">
        <v>9.3469999999999995</v>
      </c>
      <c r="G621" s="28" t="s">
        <v>40</v>
      </c>
      <c r="H621" s="32">
        <v>784</v>
      </c>
      <c r="I621" s="33">
        <v>7328.05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01</v>
      </c>
      <c r="C622" s="24">
        <v>44701.549331028698</v>
      </c>
      <c r="D622" s="22" t="s">
        <v>9</v>
      </c>
      <c r="E622" s="22" t="s">
        <v>26</v>
      </c>
      <c r="F622" s="25">
        <v>98.03</v>
      </c>
      <c r="G622" s="22" t="s">
        <v>40</v>
      </c>
      <c r="H622" s="26">
        <v>52</v>
      </c>
      <c r="I622" s="27">
        <v>5097.5600000000004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01</v>
      </c>
      <c r="C623" s="30">
        <v>44701.549331030197</v>
      </c>
      <c r="D623" s="28" t="s">
        <v>9</v>
      </c>
      <c r="E623" s="28" t="s">
        <v>26</v>
      </c>
      <c r="F623" s="31">
        <v>98.03</v>
      </c>
      <c r="G623" s="28" t="s">
        <v>40</v>
      </c>
      <c r="H623" s="32">
        <v>111</v>
      </c>
      <c r="I623" s="33">
        <v>10881.33</v>
      </c>
      <c r="J623" s="28" t="s">
        <v>24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01</v>
      </c>
      <c r="C624" s="24">
        <v>44701.549331071103</v>
      </c>
      <c r="D624" s="22" t="s">
        <v>9</v>
      </c>
      <c r="E624" s="22" t="s">
        <v>26</v>
      </c>
      <c r="F624" s="25">
        <v>98.03</v>
      </c>
      <c r="G624" s="22" t="s">
        <v>40</v>
      </c>
      <c r="H624" s="26">
        <v>118</v>
      </c>
      <c r="I624" s="27">
        <v>11567.54</v>
      </c>
      <c r="J624" s="22" t="s">
        <v>24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01</v>
      </c>
      <c r="C625" s="30">
        <v>44701.5515018406</v>
      </c>
      <c r="D625" s="28" t="s">
        <v>9</v>
      </c>
      <c r="E625" s="28" t="s">
        <v>26</v>
      </c>
      <c r="F625" s="31">
        <v>98.18</v>
      </c>
      <c r="G625" s="28" t="s">
        <v>40</v>
      </c>
      <c r="H625" s="32">
        <v>655</v>
      </c>
      <c r="I625" s="33">
        <v>64307.9</v>
      </c>
      <c r="J625" s="28" t="s">
        <v>24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01</v>
      </c>
      <c r="C626" s="24">
        <v>44701.552290216903</v>
      </c>
      <c r="D626" s="22" t="s">
        <v>9</v>
      </c>
      <c r="E626" s="22" t="s">
        <v>26</v>
      </c>
      <c r="F626" s="25">
        <v>98.18</v>
      </c>
      <c r="G626" s="22" t="s">
        <v>40</v>
      </c>
      <c r="H626" s="26">
        <v>625</v>
      </c>
      <c r="I626" s="27">
        <v>61362.5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01</v>
      </c>
      <c r="C627" s="30">
        <v>44701.552503440398</v>
      </c>
      <c r="D627" s="28" t="s">
        <v>9</v>
      </c>
      <c r="E627" s="28" t="s">
        <v>26</v>
      </c>
      <c r="F627" s="31">
        <v>98.15</v>
      </c>
      <c r="G627" s="28" t="s">
        <v>40</v>
      </c>
      <c r="H627" s="32">
        <v>16</v>
      </c>
      <c r="I627" s="33">
        <v>1570.4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01</v>
      </c>
      <c r="C628" s="24">
        <v>44701.553418949698</v>
      </c>
      <c r="D628" s="22" t="s">
        <v>9</v>
      </c>
      <c r="E628" s="22" t="s">
        <v>26</v>
      </c>
      <c r="F628" s="25">
        <v>98.18</v>
      </c>
      <c r="G628" s="22" t="s">
        <v>40</v>
      </c>
      <c r="H628" s="26">
        <v>100</v>
      </c>
      <c r="I628" s="27">
        <v>9818</v>
      </c>
      <c r="J628" s="22" t="s">
        <v>24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01</v>
      </c>
      <c r="C629" s="30">
        <v>44701.553418955104</v>
      </c>
      <c r="D629" s="28" t="s">
        <v>9</v>
      </c>
      <c r="E629" s="28" t="s">
        <v>26</v>
      </c>
      <c r="F629" s="31">
        <v>98.18</v>
      </c>
      <c r="G629" s="28" t="s">
        <v>40</v>
      </c>
      <c r="H629" s="32">
        <v>188</v>
      </c>
      <c r="I629" s="33">
        <v>18457.84</v>
      </c>
      <c r="J629" s="28" t="s">
        <v>23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01</v>
      </c>
      <c r="C630" s="24">
        <v>44701.553418955104</v>
      </c>
      <c r="D630" s="22" t="s">
        <v>9</v>
      </c>
      <c r="E630" s="22" t="s">
        <v>26</v>
      </c>
      <c r="F630" s="25">
        <v>98.18</v>
      </c>
      <c r="G630" s="22" t="s">
        <v>40</v>
      </c>
      <c r="H630" s="26">
        <v>24</v>
      </c>
      <c r="I630" s="27">
        <v>2356.3200000000002</v>
      </c>
      <c r="J630" s="22" t="s">
        <v>23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01</v>
      </c>
      <c r="C631" s="30">
        <v>44701.553419000003</v>
      </c>
      <c r="D631" s="28" t="s">
        <v>9</v>
      </c>
      <c r="E631" s="28" t="s">
        <v>26</v>
      </c>
      <c r="F631" s="31">
        <v>98.18</v>
      </c>
      <c r="G631" s="28" t="s">
        <v>40</v>
      </c>
      <c r="H631" s="32">
        <v>303</v>
      </c>
      <c r="I631" s="33">
        <v>29748.5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01</v>
      </c>
      <c r="C632" s="24">
        <v>44701.553419177799</v>
      </c>
      <c r="D632" s="22" t="s">
        <v>9</v>
      </c>
      <c r="E632" s="22" t="s">
        <v>26</v>
      </c>
      <c r="F632" s="25">
        <v>98.17</v>
      </c>
      <c r="G632" s="22" t="s">
        <v>40</v>
      </c>
      <c r="H632" s="26">
        <v>211</v>
      </c>
      <c r="I632" s="27">
        <v>20713.87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01</v>
      </c>
      <c r="C633" s="30">
        <v>44701.554829223896</v>
      </c>
      <c r="D633" s="28" t="s">
        <v>9</v>
      </c>
      <c r="E633" s="28" t="s">
        <v>20</v>
      </c>
      <c r="F633" s="31">
        <v>9.36</v>
      </c>
      <c r="G633" s="28" t="s">
        <v>40</v>
      </c>
      <c r="H633" s="32">
        <v>768</v>
      </c>
      <c r="I633" s="33">
        <v>7188.4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01</v>
      </c>
      <c r="C634" s="24">
        <v>44701.555012804398</v>
      </c>
      <c r="D634" s="22" t="s">
        <v>9</v>
      </c>
      <c r="E634" s="22" t="s">
        <v>26</v>
      </c>
      <c r="F634" s="25">
        <v>98.18</v>
      </c>
      <c r="G634" s="22" t="s">
        <v>40</v>
      </c>
      <c r="H634" s="26">
        <v>624</v>
      </c>
      <c r="I634" s="27">
        <v>61264.32</v>
      </c>
      <c r="J634" s="22" t="s">
        <v>24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01</v>
      </c>
      <c r="C635" s="30">
        <v>44701.555014112302</v>
      </c>
      <c r="D635" s="28" t="s">
        <v>9</v>
      </c>
      <c r="E635" s="28" t="s">
        <v>26</v>
      </c>
      <c r="F635" s="31">
        <v>98.17</v>
      </c>
      <c r="G635" s="28" t="s">
        <v>40</v>
      </c>
      <c r="H635" s="32">
        <v>588</v>
      </c>
      <c r="I635" s="33">
        <v>57723.96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01</v>
      </c>
      <c r="C636" s="24">
        <v>44701.556803869702</v>
      </c>
      <c r="D636" s="22" t="s">
        <v>9</v>
      </c>
      <c r="E636" s="22" t="s">
        <v>20</v>
      </c>
      <c r="F636" s="25">
        <v>9.36</v>
      </c>
      <c r="G636" s="22" t="s">
        <v>40</v>
      </c>
      <c r="H636" s="26">
        <v>743</v>
      </c>
      <c r="I636" s="27">
        <v>6954.48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01</v>
      </c>
      <c r="C637" s="30">
        <v>44701.557581459398</v>
      </c>
      <c r="D637" s="28" t="s">
        <v>9</v>
      </c>
      <c r="E637" s="28" t="s">
        <v>26</v>
      </c>
      <c r="F637" s="31">
        <v>98.21</v>
      </c>
      <c r="G637" s="28" t="s">
        <v>40</v>
      </c>
      <c r="H637" s="32">
        <v>668</v>
      </c>
      <c r="I637" s="33">
        <v>65604.28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01</v>
      </c>
      <c r="C638" s="24">
        <v>44701.557581481997</v>
      </c>
      <c r="D638" s="22" t="s">
        <v>9</v>
      </c>
      <c r="E638" s="22" t="s">
        <v>26</v>
      </c>
      <c r="F638" s="25">
        <v>98.2</v>
      </c>
      <c r="G638" s="22" t="s">
        <v>40</v>
      </c>
      <c r="H638" s="26">
        <v>25</v>
      </c>
      <c r="I638" s="27">
        <v>2455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01</v>
      </c>
      <c r="C639" s="30">
        <v>44701.557932671203</v>
      </c>
      <c r="D639" s="28" t="s">
        <v>9</v>
      </c>
      <c r="E639" s="28" t="s">
        <v>26</v>
      </c>
      <c r="F639" s="31">
        <v>98.17</v>
      </c>
      <c r="G639" s="28" t="s">
        <v>40</v>
      </c>
      <c r="H639" s="32">
        <v>414</v>
      </c>
      <c r="I639" s="33">
        <v>40642.379999999997</v>
      </c>
      <c r="J639" s="28" t="s">
        <v>23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01</v>
      </c>
      <c r="C640" s="24">
        <v>44701.557932677199</v>
      </c>
      <c r="D640" s="22" t="s">
        <v>9</v>
      </c>
      <c r="E640" s="22" t="s">
        <v>26</v>
      </c>
      <c r="F640" s="25">
        <v>98.17</v>
      </c>
      <c r="G640" s="22" t="s">
        <v>40</v>
      </c>
      <c r="H640" s="26">
        <v>324</v>
      </c>
      <c r="I640" s="27">
        <v>31807.08</v>
      </c>
      <c r="J640" s="22" t="s">
        <v>23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01</v>
      </c>
      <c r="C641" s="30">
        <v>44701.558174159902</v>
      </c>
      <c r="D641" s="28" t="s">
        <v>9</v>
      </c>
      <c r="E641" s="28" t="s">
        <v>20</v>
      </c>
      <c r="F641" s="31">
        <v>9.359</v>
      </c>
      <c r="G641" s="28" t="s">
        <v>40</v>
      </c>
      <c r="H641" s="32">
        <v>739</v>
      </c>
      <c r="I641" s="33">
        <v>6916.3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01</v>
      </c>
      <c r="C642" s="24">
        <v>44701.559179634103</v>
      </c>
      <c r="D642" s="22" t="s">
        <v>9</v>
      </c>
      <c r="E642" s="22" t="s">
        <v>20</v>
      </c>
      <c r="F642" s="25">
        <v>9.359</v>
      </c>
      <c r="G642" s="22" t="s">
        <v>40</v>
      </c>
      <c r="H642" s="26">
        <v>849</v>
      </c>
      <c r="I642" s="27">
        <v>7945.79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01</v>
      </c>
      <c r="C643" s="30">
        <v>44701.559179748001</v>
      </c>
      <c r="D643" s="28" t="s">
        <v>9</v>
      </c>
      <c r="E643" s="28" t="s">
        <v>20</v>
      </c>
      <c r="F643" s="31">
        <v>9.3580000000000005</v>
      </c>
      <c r="G643" s="28" t="s">
        <v>40</v>
      </c>
      <c r="H643" s="32">
        <v>911</v>
      </c>
      <c r="I643" s="33">
        <v>8525.14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01</v>
      </c>
      <c r="C644" s="24">
        <v>44701.559180059601</v>
      </c>
      <c r="D644" s="22" t="s">
        <v>9</v>
      </c>
      <c r="E644" s="22" t="s">
        <v>26</v>
      </c>
      <c r="F644" s="25">
        <v>98.17</v>
      </c>
      <c r="G644" s="22" t="s">
        <v>40</v>
      </c>
      <c r="H644" s="26">
        <v>261</v>
      </c>
      <c r="I644" s="27">
        <v>25622.37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01</v>
      </c>
      <c r="C645" s="30">
        <v>44701.559180059798</v>
      </c>
      <c r="D645" s="28" t="s">
        <v>9</v>
      </c>
      <c r="E645" s="28" t="s">
        <v>26</v>
      </c>
      <c r="F645" s="31">
        <v>98.17</v>
      </c>
      <c r="G645" s="28" t="s">
        <v>40</v>
      </c>
      <c r="H645" s="32">
        <v>456</v>
      </c>
      <c r="I645" s="33">
        <v>44765.52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01</v>
      </c>
      <c r="C646" s="24">
        <v>44701.560767374896</v>
      </c>
      <c r="D646" s="22" t="s">
        <v>9</v>
      </c>
      <c r="E646" s="22" t="s">
        <v>26</v>
      </c>
      <c r="F646" s="25">
        <v>98.19</v>
      </c>
      <c r="G646" s="22" t="s">
        <v>40</v>
      </c>
      <c r="H646" s="26">
        <v>92</v>
      </c>
      <c r="I646" s="27">
        <v>9033.48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01</v>
      </c>
      <c r="C647" s="30">
        <v>44701.560767374896</v>
      </c>
      <c r="D647" s="28" t="s">
        <v>9</v>
      </c>
      <c r="E647" s="28" t="s">
        <v>26</v>
      </c>
      <c r="F647" s="31">
        <v>98.19</v>
      </c>
      <c r="G647" s="28" t="s">
        <v>40</v>
      </c>
      <c r="H647" s="32">
        <v>26</v>
      </c>
      <c r="I647" s="33">
        <v>2552.9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01</v>
      </c>
      <c r="C648" s="24">
        <v>44701.560767375202</v>
      </c>
      <c r="D648" s="22" t="s">
        <v>9</v>
      </c>
      <c r="E648" s="22" t="s">
        <v>26</v>
      </c>
      <c r="F648" s="25">
        <v>98.19</v>
      </c>
      <c r="G648" s="22" t="s">
        <v>40</v>
      </c>
      <c r="H648" s="26">
        <v>561</v>
      </c>
      <c r="I648" s="27">
        <v>55084.59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01</v>
      </c>
      <c r="C649" s="30">
        <v>44701.560767471899</v>
      </c>
      <c r="D649" s="28" t="s">
        <v>9</v>
      </c>
      <c r="E649" s="28" t="s">
        <v>26</v>
      </c>
      <c r="F649" s="31">
        <v>98.19</v>
      </c>
      <c r="G649" s="28" t="s">
        <v>40</v>
      </c>
      <c r="H649" s="32">
        <v>635</v>
      </c>
      <c r="I649" s="33">
        <v>62350.65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01</v>
      </c>
      <c r="C650" s="24">
        <v>44701.560790905598</v>
      </c>
      <c r="D650" s="22" t="s">
        <v>9</v>
      </c>
      <c r="E650" s="22" t="s">
        <v>26</v>
      </c>
      <c r="F650" s="25">
        <v>98.18</v>
      </c>
      <c r="G650" s="22" t="s">
        <v>40</v>
      </c>
      <c r="H650" s="26">
        <v>637</v>
      </c>
      <c r="I650" s="27">
        <v>62540.66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01</v>
      </c>
      <c r="C651" s="30">
        <v>44701.563745655199</v>
      </c>
      <c r="D651" s="28" t="s">
        <v>9</v>
      </c>
      <c r="E651" s="28" t="s">
        <v>20</v>
      </c>
      <c r="F651" s="31">
        <v>9.3670000000000009</v>
      </c>
      <c r="G651" s="28" t="s">
        <v>40</v>
      </c>
      <c r="H651" s="32">
        <v>757</v>
      </c>
      <c r="I651" s="33">
        <v>7090.82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01</v>
      </c>
      <c r="C652" s="24">
        <v>44701.563745655199</v>
      </c>
      <c r="D652" s="22" t="s">
        <v>9</v>
      </c>
      <c r="E652" s="22" t="s">
        <v>20</v>
      </c>
      <c r="F652" s="25">
        <v>9.3670000000000009</v>
      </c>
      <c r="G652" s="22" t="s">
        <v>40</v>
      </c>
      <c r="H652" s="26">
        <v>20</v>
      </c>
      <c r="I652" s="27">
        <v>187.34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01</v>
      </c>
      <c r="C653" s="30">
        <v>44701.563862000898</v>
      </c>
      <c r="D653" s="28" t="s">
        <v>9</v>
      </c>
      <c r="E653" s="28" t="s">
        <v>26</v>
      </c>
      <c r="F653" s="31">
        <v>98.22</v>
      </c>
      <c r="G653" s="28" t="s">
        <v>40</v>
      </c>
      <c r="H653" s="32">
        <v>257</v>
      </c>
      <c r="I653" s="33">
        <v>25242.54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01</v>
      </c>
      <c r="C654" s="24">
        <v>44701.563862001101</v>
      </c>
      <c r="D654" s="22" t="s">
        <v>9</v>
      </c>
      <c r="E654" s="22" t="s">
        <v>26</v>
      </c>
      <c r="F654" s="25">
        <v>98.22</v>
      </c>
      <c r="G654" s="22" t="s">
        <v>40</v>
      </c>
      <c r="H654" s="26">
        <v>362</v>
      </c>
      <c r="I654" s="27">
        <v>35555.6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01</v>
      </c>
      <c r="C655" s="30">
        <v>44701.563936043698</v>
      </c>
      <c r="D655" s="28" t="s">
        <v>9</v>
      </c>
      <c r="E655" s="28" t="s">
        <v>20</v>
      </c>
      <c r="F655" s="31">
        <v>9.3659999999999997</v>
      </c>
      <c r="G655" s="28" t="s">
        <v>40</v>
      </c>
      <c r="H655" s="32">
        <v>759</v>
      </c>
      <c r="I655" s="33">
        <v>7108.79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01</v>
      </c>
      <c r="C656" s="24">
        <v>44701.564238866296</v>
      </c>
      <c r="D656" s="22" t="s">
        <v>9</v>
      </c>
      <c r="E656" s="22" t="s">
        <v>26</v>
      </c>
      <c r="F656" s="25">
        <v>98.18</v>
      </c>
      <c r="G656" s="22" t="s">
        <v>40</v>
      </c>
      <c r="H656" s="26">
        <v>148</v>
      </c>
      <c r="I656" s="27">
        <v>14530.64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01</v>
      </c>
      <c r="C657" s="30">
        <v>44701.5642388665</v>
      </c>
      <c r="D657" s="28" t="s">
        <v>9</v>
      </c>
      <c r="E657" s="28" t="s">
        <v>26</v>
      </c>
      <c r="F657" s="31">
        <v>98.18</v>
      </c>
      <c r="G657" s="28" t="s">
        <v>40</v>
      </c>
      <c r="H657" s="32">
        <v>492</v>
      </c>
      <c r="I657" s="33">
        <v>48304.56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01</v>
      </c>
      <c r="C658" s="24">
        <v>44701.5656946483</v>
      </c>
      <c r="D658" s="22" t="s">
        <v>9</v>
      </c>
      <c r="E658" s="22" t="s">
        <v>26</v>
      </c>
      <c r="F658" s="25">
        <v>98.19</v>
      </c>
      <c r="G658" s="22" t="s">
        <v>40</v>
      </c>
      <c r="H658" s="26">
        <v>163</v>
      </c>
      <c r="I658" s="27">
        <v>16004.97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01</v>
      </c>
      <c r="C659" s="30">
        <v>44701.566936445997</v>
      </c>
      <c r="D659" s="28" t="s">
        <v>9</v>
      </c>
      <c r="E659" s="28" t="s">
        <v>20</v>
      </c>
      <c r="F659" s="31">
        <v>9.3640000000000008</v>
      </c>
      <c r="G659" s="28" t="s">
        <v>40</v>
      </c>
      <c r="H659" s="32">
        <v>833</v>
      </c>
      <c r="I659" s="33">
        <v>7800.21</v>
      </c>
      <c r="J659" s="28" t="s">
        <v>23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01</v>
      </c>
      <c r="C660" s="24">
        <v>44701.567422983899</v>
      </c>
      <c r="D660" s="22" t="s">
        <v>9</v>
      </c>
      <c r="E660" s="22" t="s">
        <v>26</v>
      </c>
      <c r="F660" s="25">
        <v>98.25</v>
      </c>
      <c r="G660" s="22" t="s">
        <v>40</v>
      </c>
      <c r="H660" s="26">
        <v>428</v>
      </c>
      <c r="I660" s="27">
        <v>42051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01</v>
      </c>
      <c r="C661" s="30">
        <v>44701.567422983899</v>
      </c>
      <c r="D661" s="28" t="s">
        <v>9</v>
      </c>
      <c r="E661" s="28" t="s">
        <v>26</v>
      </c>
      <c r="F661" s="31">
        <v>98.25</v>
      </c>
      <c r="G661" s="28" t="s">
        <v>40</v>
      </c>
      <c r="H661" s="32">
        <v>206</v>
      </c>
      <c r="I661" s="33">
        <v>20239.5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01</v>
      </c>
      <c r="C662" s="24">
        <v>44701.567697714498</v>
      </c>
      <c r="D662" s="22" t="s">
        <v>9</v>
      </c>
      <c r="E662" s="22" t="s">
        <v>26</v>
      </c>
      <c r="F662" s="25">
        <v>98.23</v>
      </c>
      <c r="G662" s="22" t="s">
        <v>40</v>
      </c>
      <c r="H662" s="26">
        <v>24</v>
      </c>
      <c r="I662" s="27">
        <v>2357.52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01</v>
      </c>
      <c r="C663" s="30">
        <v>44701.567697714803</v>
      </c>
      <c r="D663" s="28" t="s">
        <v>9</v>
      </c>
      <c r="E663" s="28" t="s">
        <v>26</v>
      </c>
      <c r="F663" s="31">
        <v>98.23</v>
      </c>
      <c r="G663" s="28" t="s">
        <v>40</v>
      </c>
      <c r="H663" s="32">
        <v>96</v>
      </c>
      <c r="I663" s="33">
        <v>9430.08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01</v>
      </c>
      <c r="C664" s="24">
        <v>44701.567697717997</v>
      </c>
      <c r="D664" s="22" t="s">
        <v>9</v>
      </c>
      <c r="E664" s="22" t="s">
        <v>20</v>
      </c>
      <c r="F664" s="25">
        <v>9.3650000000000002</v>
      </c>
      <c r="G664" s="22" t="s">
        <v>40</v>
      </c>
      <c r="H664" s="26">
        <v>12</v>
      </c>
      <c r="I664" s="27">
        <v>112.38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01</v>
      </c>
      <c r="C665" s="30">
        <v>44701.567698369698</v>
      </c>
      <c r="D665" s="28" t="s">
        <v>9</v>
      </c>
      <c r="E665" s="28" t="s">
        <v>26</v>
      </c>
      <c r="F665" s="31">
        <v>98.23</v>
      </c>
      <c r="G665" s="28" t="s">
        <v>40</v>
      </c>
      <c r="H665" s="32">
        <v>461</v>
      </c>
      <c r="I665" s="33">
        <v>45284.03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01</v>
      </c>
      <c r="C666" s="24">
        <v>44701.5687729446</v>
      </c>
      <c r="D666" s="22" t="s">
        <v>9</v>
      </c>
      <c r="E666" s="22" t="s">
        <v>20</v>
      </c>
      <c r="F666" s="25">
        <v>9.3659999999999997</v>
      </c>
      <c r="G666" s="22" t="s">
        <v>40</v>
      </c>
      <c r="H666" s="26">
        <v>818</v>
      </c>
      <c r="I666" s="27">
        <v>7661.39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01</v>
      </c>
      <c r="C667" s="30">
        <v>44701.568773062201</v>
      </c>
      <c r="D667" s="28" t="s">
        <v>9</v>
      </c>
      <c r="E667" s="28" t="s">
        <v>26</v>
      </c>
      <c r="F667" s="31">
        <v>98.22</v>
      </c>
      <c r="G667" s="28" t="s">
        <v>40</v>
      </c>
      <c r="H667" s="32">
        <v>34</v>
      </c>
      <c r="I667" s="33">
        <v>3339.48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01</v>
      </c>
      <c r="C668" s="24">
        <v>44701.5687730754</v>
      </c>
      <c r="D668" s="22" t="s">
        <v>9</v>
      </c>
      <c r="E668" s="22" t="s">
        <v>26</v>
      </c>
      <c r="F668" s="25">
        <v>98.22</v>
      </c>
      <c r="G668" s="22" t="s">
        <v>40</v>
      </c>
      <c r="H668" s="26">
        <v>24</v>
      </c>
      <c r="I668" s="27">
        <v>2357.2800000000002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01</v>
      </c>
      <c r="C669" s="30">
        <v>44701.568949326604</v>
      </c>
      <c r="D669" s="28" t="s">
        <v>9</v>
      </c>
      <c r="E669" s="28" t="s">
        <v>26</v>
      </c>
      <c r="F669" s="31">
        <v>98.21</v>
      </c>
      <c r="G669" s="28" t="s">
        <v>40</v>
      </c>
      <c r="H669" s="32">
        <v>648</v>
      </c>
      <c r="I669" s="33">
        <v>63640.08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01</v>
      </c>
      <c r="C670" s="24">
        <v>44701.570261588698</v>
      </c>
      <c r="D670" s="22" t="s">
        <v>9</v>
      </c>
      <c r="E670" s="22" t="s">
        <v>26</v>
      </c>
      <c r="F670" s="25">
        <v>98.21</v>
      </c>
      <c r="G670" s="22" t="s">
        <v>40</v>
      </c>
      <c r="H670" s="26">
        <v>202</v>
      </c>
      <c r="I670" s="27">
        <v>19838.419999999998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01</v>
      </c>
      <c r="C671" s="30">
        <v>44701.570261590197</v>
      </c>
      <c r="D671" s="28" t="s">
        <v>9</v>
      </c>
      <c r="E671" s="28" t="s">
        <v>26</v>
      </c>
      <c r="F671" s="31">
        <v>98.21</v>
      </c>
      <c r="G671" s="28" t="s">
        <v>40</v>
      </c>
      <c r="H671" s="32">
        <v>26</v>
      </c>
      <c r="I671" s="33">
        <v>2553.46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01</v>
      </c>
      <c r="C672" s="24">
        <v>44701.570348569097</v>
      </c>
      <c r="D672" s="22" t="s">
        <v>9</v>
      </c>
      <c r="E672" s="22" t="s">
        <v>20</v>
      </c>
      <c r="F672" s="25">
        <v>9.3650000000000002</v>
      </c>
      <c r="G672" s="22" t="s">
        <v>40</v>
      </c>
      <c r="H672" s="26">
        <v>795</v>
      </c>
      <c r="I672" s="27">
        <v>7445.18</v>
      </c>
      <c r="J672" s="22" t="s">
        <v>23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01</v>
      </c>
      <c r="C673" s="30">
        <v>44701.570760943403</v>
      </c>
      <c r="D673" s="28" t="s">
        <v>9</v>
      </c>
      <c r="E673" s="28" t="s">
        <v>28</v>
      </c>
      <c r="F673" s="31">
        <v>69.739999999999995</v>
      </c>
      <c r="G673" s="28" t="s">
        <v>40</v>
      </c>
      <c r="H673" s="32">
        <v>750</v>
      </c>
      <c r="I673" s="33">
        <v>52305</v>
      </c>
      <c r="J673" s="28" t="s">
        <v>29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01</v>
      </c>
      <c r="C674" s="24">
        <v>44701.570760944101</v>
      </c>
      <c r="D674" s="22" t="s">
        <v>9</v>
      </c>
      <c r="E674" s="22" t="s">
        <v>28</v>
      </c>
      <c r="F674" s="25">
        <v>69.739999999999995</v>
      </c>
      <c r="G674" s="22" t="s">
        <v>40</v>
      </c>
      <c r="H674" s="26">
        <v>30</v>
      </c>
      <c r="I674" s="27">
        <v>2092.1999999999998</v>
      </c>
      <c r="J674" s="22" t="s">
        <v>29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01</v>
      </c>
      <c r="C675" s="30">
        <v>44701.5707609444</v>
      </c>
      <c r="D675" s="28" t="s">
        <v>9</v>
      </c>
      <c r="E675" s="28" t="s">
        <v>28</v>
      </c>
      <c r="F675" s="31">
        <v>69.739999999999995</v>
      </c>
      <c r="G675" s="28" t="s">
        <v>40</v>
      </c>
      <c r="H675" s="32">
        <v>792</v>
      </c>
      <c r="I675" s="33">
        <v>55234.080000000002</v>
      </c>
      <c r="J675" s="28" t="s">
        <v>29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01</v>
      </c>
      <c r="C676" s="24">
        <v>44701.571111213198</v>
      </c>
      <c r="D676" s="22" t="s">
        <v>9</v>
      </c>
      <c r="E676" s="22" t="s">
        <v>26</v>
      </c>
      <c r="F676" s="25">
        <v>98.26</v>
      </c>
      <c r="G676" s="22" t="s">
        <v>40</v>
      </c>
      <c r="H676" s="26">
        <v>1</v>
      </c>
      <c r="I676" s="27">
        <v>98.2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01</v>
      </c>
      <c r="C677" s="30">
        <v>44701.571111213198</v>
      </c>
      <c r="D677" s="28" t="s">
        <v>9</v>
      </c>
      <c r="E677" s="28" t="s">
        <v>26</v>
      </c>
      <c r="F677" s="31">
        <v>98.26</v>
      </c>
      <c r="G677" s="28" t="s">
        <v>40</v>
      </c>
      <c r="H677" s="32">
        <v>375</v>
      </c>
      <c r="I677" s="33">
        <v>36847.5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01</v>
      </c>
      <c r="C678" s="24">
        <v>44701.5712815242</v>
      </c>
      <c r="D678" s="22" t="s">
        <v>9</v>
      </c>
      <c r="E678" s="22" t="s">
        <v>26</v>
      </c>
      <c r="F678" s="25">
        <v>98.24</v>
      </c>
      <c r="G678" s="22" t="s">
        <v>40</v>
      </c>
      <c r="H678" s="26">
        <v>719</v>
      </c>
      <c r="I678" s="27">
        <v>70634.55999999999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01</v>
      </c>
      <c r="C679" s="30">
        <v>44701.571312637498</v>
      </c>
      <c r="D679" s="28" t="s">
        <v>9</v>
      </c>
      <c r="E679" s="28" t="s">
        <v>20</v>
      </c>
      <c r="F679" s="31">
        <v>9.3670000000000009</v>
      </c>
      <c r="G679" s="28" t="s">
        <v>40</v>
      </c>
      <c r="H679" s="32">
        <v>87</v>
      </c>
      <c r="I679" s="33">
        <v>814.93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01</v>
      </c>
      <c r="C680" s="24">
        <v>44701.571312640197</v>
      </c>
      <c r="D680" s="22" t="s">
        <v>9</v>
      </c>
      <c r="E680" s="22" t="s">
        <v>20</v>
      </c>
      <c r="F680" s="25">
        <v>9.3670000000000009</v>
      </c>
      <c r="G680" s="22" t="s">
        <v>40</v>
      </c>
      <c r="H680" s="26">
        <v>756</v>
      </c>
      <c r="I680" s="27">
        <v>7081.45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01</v>
      </c>
      <c r="C681" s="30">
        <v>44701.571487650901</v>
      </c>
      <c r="D681" s="28" t="s">
        <v>9</v>
      </c>
      <c r="E681" s="28" t="s">
        <v>26</v>
      </c>
      <c r="F681" s="31">
        <v>98.2</v>
      </c>
      <c r="G681" s="28" t="s">
        <v>40</v>
      </c>
      <c r="H681" s="32">
        <v>14</v>
      </c>
      <c r="I681" s="33">
        <v>1374.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01</v>
      </c>
      <c r="C682" s="24">
        <v>44701.571487652</v>
      </c>
      <c r="D682" s="22" t="s">
        <v>9</v>
      </c>
      <c r="E682" s="22" t="s">
        <v>26</v>
      </c>
      <c r="F682" s="25">
        <v>98.2</v>
      </c>
      <c r="G682" s="22" t="s">
        <v>40</v>
      </c>
      <c r="H682" s="26">
        <v>651</v>
      </c>
      <c r="I682" s="27">
        <v>63928.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01</v>
      </c>
      <c r="C683" s="30">
        <v>44701.574028664603</v>
      </c>
      <c r="D683" s="28" t="s">
        <v>9</v>
      </c>
      <c r="E683" s="28" t="s">
        <v>26</v>
      </c>
      <c r="F683" s="31">
        <v>98.2</v>
      </c>
      <c r="G683" s="28" t="s">
        <v>40</v>
      </c>
      <c r="H683" s="32">
        <v>740</v>
      </c>
      <c r="I683" s="33">
        <v>72668</v>
      </c>
      <c r="J683" s="28" t="s">
        <v>24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01</v>
      </c>
      <c r="C684" s="24">
        <v>44701.574028697003</v>
      </c>
      <c r="D684" s="22" t="s">
        <v>9</v>
      </c>
      <c r="E684" s="22" t="s">
        <v>26</v>
      </c>
      <c r="F684" s="25">
        <v>98.19</v>
      </c>
      <c r="G684" s="22" t="s">
        <v>40</v>
      </c>
      <c r="H684" s="26">
        <v>309</v>
      </c>
      <c r="I684" s="27">
        <v>30340.71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01</v>
      </c>
      <c r="C685" s="30">
        <v>44701.574028705298</v>
      </c>
      <c r="D685" s="28" t="s">
        <v>9</v>
      </c>
      <c r="E685" s="28" t="s">
        <v>20</v>
      </c>
      <c r="F685" s="31">
        <v>9.3629999999999995</v>
      </c>
      <c r="G685" s="28" t="s">
        <v>40</v>
      </c>
      <c r="H685" s="32">
        <v>9</v>
      </c>
      <c r="I685" s="33">
        <v>84.27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01</v>
      </c>
      <c r="C686" s="24">
        <v>44701.574028903298</v>
      </c>
      <c r="D686" s="22" t="s">
        <v>9</v>
      </c>
      <c r="E686" s="22" t="s">
        <v>26</v>
      </c>
      <c r="F686" s="25">
        <v>98.19</v>
      </c>
      <c r="G686" s="22" t="s">
        <v>40</v>
      </c>
      <c r="H686" s="26">
        <v>460</v>
      </c>
      <c r="I686" s="27">
        <v>45167.4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01</v>
      </c>
      <c r="C687" s="30">
        <v>44701.574549333098</v>
      </c>
      <c r="D687" s="28" t="s">
        <v>9</v>
      </c>
      <c r="E687" s="28" t="s">
        <v>20</v>
      </c>
      <c r="F687" s="31">
        <v>9.3620000000000001</v>
      </c>
      <c r="G687" s="28" t="s">
        <v>40</v>
      </c>
      <c r="H687" s="32">
        <v>771</v>
      </c>
      <c r="I687" s="33">
        <v>7218.1</v>
      </c>
      <c r="J687" s="28" t="s">
        <v>23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01</v>
      </c>
      <c r="C688" s="24">
        <v>44701.575556657001</v>
      </c>
      <c r="D688" s="22" t="s">
        <v>9</v>
      </c>
      <c r="E688" s="22" t="s">
        <v>26</v>
      </c>
      <c r="F688" s="25">
        <v>98.19</v>
      </c>
      <c r="G688" s="22" t="s">
        <v>40</v>
      </c>
      <c r="H688" s="26">
        <v>623</v>
      </c>
      <c r="I688" s="27">
        <v>61172.37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01</v>
      </c>
      <c r="C689" s="30">
        <v>44701.575558717799</v>
      </c>
      <c r="D689" s="28" t="s">
        <v>9</v>
      </c>
      <c r="E689" s="28" t="s">
        <v>20</v>
      </c>
      <c r="F689" s="31">
        <v>9.3640000000000008</v>
      </c>
      <c r="G689" s="28" t="s">
        <v>40</v>
      </c>
      <c r="H689" s="32">
        <v>744</v>
      </c>
      <c r="I689" s="33">
        <v>6966.82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01</v>
      </c>
      <c r="C690" s="24">
        <v>44701.576862583497</v>
      </c>
      <c r="D690" s="22" t="s">
        <v>9</v>
      </c>
      <c r="E690" s="22" t="s">
        <v>20</v>
      </c>
      <c r="F690" s="25">
        <v>9.3629999999999995</v>
      </c>
      <c r="G690" s="22" t="s">
        <v>40</v>
      </c>
      <c r="H690" s="26">
        <v>531</v>
      </c>
      <c r="I690" s="27">
        <v>4971.75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01</v>
      </c>
      <c r="C691" s="30">
        <v>44701.576862583897</v>
      </c>
      <c r="D691" s="28" t="s">
        <v>9</v>
      </c>
      <c r="E691" s="28" t="s">
        <v>20</v>
      </c>
      <c r="F691" s="31">
        <v>9.3629999999999995</v>
      </c>
      <c r="G691" s="28" t="s">
        <v>40</v>
      </c>
      <c r="H691" s="32">
        <v>254</v>
      </c>
      <c r="I691" s="33">
        <v>2378.1999999999998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01</v>
      </c>
      <c r="C692" s="24">
        <v>44701.576862590096</v>
      </c>
      <c r="D692" s="22" t="s">
        <v>9</v>
      </c>
      <c r="E692" s="22" t="s">
        <v>26</v>
      </c>
      <c r="F692" s="25">
        <v>98.19</v>
      </c>
      <c r="G692" s="22" t="s">
        <v>40</v>
      </c>
      <c r="H692" s="26">
        <v>286</v>
      </c>
      <c r="I692" s="27">
        <v>28082.34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01</v>
      </c>
      <c r="C693" s="30">
        <v>44701.576862591101</v>
      </c>
      <c r="D693" s="28" t="s">
        <v>9</v>
      </c>
      <c r="E693" s="28" t="s">
        <v>26</v>
      </c>
      <c r="F693" s="31">
        <v>98.19</v>
      </c>
      <c r="G693" s="28" t="s">
        <v>40</v>
      </c>
      <c r="H693" s="32">
        <v>296</v>
      </c>
      <c r="I693" s="33">
        <v>29064.240000000002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01</v>
      </c>
      <c r="C694" s="24">
        <v>44701.576900761997</v>
      </c>
      <c r="D694" s="22" t="s">
        <v>9</v>
      </c>
      <c r="E694" s="22" t="s">
        <v>20</v>
      </c>
      <c r="F694" s="25">
        <v>9.3610000000000007</v>
      </c>
      <c r="G694" s="22" t="s">
        <v>40</v>
      </c>
      <c r="H694" s="26">
        <v>233</v>
      </c>
      <c r="I694" s="27">
        <v>2181.1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01</v>
      </c>
      <c r="C695" s="30">
        <v>44701.578747312102</v>
      </c>
      <c r="D695" s="28" t="s">
        <v>9</v>
      </c>
      <c r="E695" s="28" t="s">
        <v>26</v>
      </c>
      <c r="F695" s="31">
        <v>98.27</v>
      </c>
      <c r="G695" s="28" t="s">
        <v>40</v>
      </c>
      <c r="H695" s="32">
        <v>604</v>
      </c>
      <c r="I695" s="33">
        <v>59355.08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01</v>
      </c>
      <c r="C696" s="24">
        <v>44701.578896669802</v>
      </c>
      <c r="D696" s="22" t="s">
        <v>9</v>
      </c>
      <c r="E696" s="22" t="s">
        <v>26</v>
      </c>
      <c r="F696" s="25">
        <v>98.28</v>
      </c>
      <c r="G696" s="22" t="s">
        <v>40</v>
      </c>
      <c r="H696" s="26">
        <v>47</v>
      </c>
      <c r="I696" s="27">
        <v>4619.16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01</v>
      </c>
      <c r="C697" s="30">
        <v>44701.578896695202</v>
      </c>
      <c r="D697" s="28" t="s">
        <v>9</v>
      </c>
      <c r="E697" s="28" t="s">
        <v>26</v>
      </c>
      <c r="F697" s="31">
        <v>98.28</v>
      </c>
      <c r="G697" s="28" t="s">
        <v>40</v>
      </c>
      <c r="H697" s="32">
        <v>62</v>
      </c>
      <c r="I697" s="33">
        <v>6093.36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01</v>
      </c>
      <c r="C698" s="24">
        <v>44701.578896695399</v>
      </c>
      <c r="D698" s="22" t="s">
        <v>9</v>
      </c>
      <c r="E698" s="22" t="s">
        <v>26</v>
      </c>
      <c r="F698" s="25">
        <v>98.28</v>
      </c>
      <c r="G698" s="22" t="s">
        <v>40</v>
      </c>
      <c r="H698" s="26">
        <v>87</v>
      </c>
      <c r="I698" s="27">
        <v>8550.3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01</v>
      </c>
      <c r="C699" s="30">
        <v>44701.578920082196</v>
      </c>
      <c r="D699" s="28" t="s">
        <v>9</v>
      </c>
      <c r="E699" s="28" t="s">
        <v>26</v>
      </c>
      <c r="F699" s="31">
        <v>98.27</v>
      </c>
      <c r="G699" s="28" t="s">
        <v>40</v>
      </c>
      <c r="H699" s="32">
        <v>181</v>
      </c>
      <c r="I699" s="33">
        <v>17786.87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01</v>
      </c>
      <c r="C700" s="24">
        <v>44701.578920083201</v>
      </c>
      <c r="D700" s="22" t="s">
        <v>9</v>
      </c>
      <c r="E700" s="22" t="s">
        <v>26</v>
      </c>
      <c r="F700" s="25">
        <v>98.27</v>
      </c>
      <c r="G700" s="22" t="s">
        <v>40</v>
      </c>
      <c r="H700" s="26">
        <v>212</v>
      </c>
      <c r="I700" s="27">
        <v>20833.240000000002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01</v>
      </c>
      <c r="C701" s="30">
        <v>44701.579078937299</v>
      </c>
      <c r="D701" s="28" t="s">
        <v>9</v>
      </c>
      <c r="E701" s="28" t="s">
        <v>20</v>
      </c>
      <c r="F701" s="31">
        <v>9.3699999999999992</v>
      </c>
      <c r="G701" s="28" t="s">
        <v>40</v>
      </c>
      <c r="H701" s="32">
        <v>776</v>
      </c>
      <c r="I701" s="33">
        <v>7271.12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01</v>
      </c>
      <c r="C702" s="24">
        <v>44701.579405840203</v>
      </c>
      <c r="D702" s="22" t="s">
        <v>9</v>
      </c>
      <c r="E702" s="22" t="s">
        <v>26</v>
      </c>
      <c r="F702" s="25">
        <v>98.24</v>
      </c>
      <c r="G702" s="22" t="s">
        <v>40</v>
      </c>
      <c r="H702" s="26">
        <v>46</v>
      </c>
      <c r="I702" s="27">
        <v>4519.04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01</v>
      </c>
      <c r="C703" s="30">
        <v>44701.580391762604</v>
      </c>
      <c r="D703" s="28" t="s">
        <v>9</v>
      </c>
      <c r="E703" s="28" t="s">
        <v>26</v>
      </c>
      <c r="F703" s="31">
        <v>98.28</v>
      </c>
      <c r="G703" s="28" t="s">
        <v>40</v>
      </c>
      <c r="H703" s="32">
        <v>432</v>
      </c>
      <c r="I703" s="33">
        <v>42456.959999999999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01</v>
      </c>
      <c r="C704" s="24">
        <v>44701.5803917636</v>
      </c>
      <c r="D704" s="22" t="s">
        <v>9</v>
      </c>
      <c r="E704" s="22" t="s">
        <v>26</v>
      </c>
      <c r="F704" s="25">
        <v>98.28</v>
      </c>
      <c r="G704" s="22" t="s">
        <v>40</v>
      </c>
      <c r="H704" s="26">
        <v>209</v>
      </c>
      <c r="I704" s="27">
        <v>20540.52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01</v>
      </c>
      <c r="C705" s="30">
        <v>44701.580922967303</v>
      </c>
      <c r="D705" s="28" t="s">
        <v>9</v>
      </c>
      <c r="E705" s="28" t="s">
        <v>28</v>
      </c>
      <c r="F705" s="31">
        <v>69.790000000000006</v>
      </c>
      <c r="G705" s="28" t="s">
        <v>40</v>
      </c>
      <c r="H705" s="32">
        <v>700</v>
      </c>
      <c r="I705" s="33">
        <v>48853</v>
      </c>
      <c r="J705" s="28" t="s">
        <v>29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01</v>
      </c>
      <c r="C706" s="24">
        <v>44701.580922968002</v>
      </c>
      <c r="D706" s="22" t="s">
        <v>9</v>
      </c>
      <c r="E706" s="22" t="s">
        <v>28</v>
      </c>
      <c r="F706" s="25">
        <v>69.790000000000006</v>
      </c>
      <c r="G706" s="22" t="s">
        <v>40</v>
      </c>
      <c r="H706" s="26">
        <v>58</v>
      </c>
      <c r="I706" s="27">
        <v>4047.82</v>
      </c>
      <c r="J706" s="22" t="s">
        <v>29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01</v>
      </c>
      <c r="C707" s="30">
        <v>44701.5809229683</v>
      </c>
      <c r="D707" s="28" t="s">
        <v>9</v>
      </c>
      <c r="E707" s="28" t="s">
        <v>28</v>
      </c>
      <c r="F707" s="31">
        <v>69.790000000000006</v>
      </c>
      <c r="G707" s="28" t="s">
        <v>40</v>
      </c>
      <c r="H707" s="32">
        <v>12</v>
      </c>
      <c r="I707" s="33">
        <v>837.48</v>
      </c>
      <c r="J707" s="28" t="s">
        <v>29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01</v>
      </c>
      <c r="C708" s="24">
        <v>44701.580946005903</v>
      </c>
      <c r="D708" s="22" t="s">
        <v>9</v>
      </c>
      <c r="E708" s="22" t="s">
        <v>20</v>
      </c>
      <c r="F708" s="25">
        <v>9.3759999999999994</v>
      </c>
      <c r="G708" s="22" t="s">
        <v>40</v>
      </c>
      <c r="H708" s="26">
        <v>713</v>
      </c>
      <c r="I708" s="27">
        <v>6685.09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01</v>
      </c>
      <c r="C709" s="30">
        <v>44701.580961870401</v>
      </c>
      <c r="D709" s="28" t="s">
        <v>9</v>
      </c>
      <c r="E709" s="28" t="s">
        <v>20</v>
      </c>
      <c r="F709" s="31">
        <v>9.375</v>
      </c>
      <c r="G709" s="28" t="s">
        <v>40</v>
      </c>
      <c r="H709" s="32">
        <v>690</v>
      </c>
      <c r="I709" s="33">
        <v>6468.75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01</v>
      </c>
      <c r="C710" s="24">
        <v>44701.582162243103</v>
      </c>
      <c r="D710" s="22" t="s">
        <v>9</v>
      </c>
      <c r="E710" s="22" t="s">
        <v>26</v>
      </c>
      <c r="F710" s="25">
        <v>98.35</v>
      </c>
      <c r="G710" s="22" t="s">
        <v>40</v>
      </c>
      <c r="H710" s="26">
        <v>615</v>
      </c>
      <c r="I710" s="27">
        <v>60485.25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01</v>
      </c>
      <c r="C711" s="30">
        <v>44701.582162250503</v>
      </c>
      <c r="D711" s="28" t="s">
        <v>9</v>
      </c>
      <c r="E711" s="28" t="s">
        <v>20</v>
      </c>
      <c r="F711" s="31">
        <v>9.3740000000000006</v>
      </c>
      <c r="G711" s="28" t="s">
        <v>40</v>
      </c>
      <c r="H711" s="32">
        <v>78</v>
      </c>
      <c r="I711" s="33">
        <v>731.17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01</v>
      </c>
      <c r="C712" s="24">
        <v>44701.582186599902</v>
      </c>
      <c r="D712" s="22" t="s">
        <v>9</v>
      </c>
      <c r="E712" s="22" t="s">
        <v>26</v>
      </c>
      <c r="F712" s="25">
        <v>98.34</v>
      </c>
      <c r="G712" s="22" t="s">
        <v>40</v>
      </c>
      <c r="H712" s="26">
        <v>600</v>
      </c>
      <c r="I712" s="27">
        <v>59004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01</v>
      </c>
      <c r="C713" s="30">
        <v>44701.582186701402</v>
      </c>
      <c r="D713" s="28" t="s">
        <v>9</v>
      </c>
      <c r="E713" s="28" t="s">
        <v>20</v>
      </c>
      <c r="F713" s="31">
        <v>9.3740000000000006</v>
      </c>
      <c r="G713" s="28" t="s">
        <v>40</v>
      </c>
      <c r="H713" s="32">
        <v>29</v>
      </c>
      <c r="I713" s="33">
        <v>271.8500000000000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01</v>
      </c>
      <c r="C714" s="24">
        <v>44701.582741018399</v>
      </c>
      <c r="D714" s="22" t="s">
        <v>9</v>
      </c>
      <c r="E714" s="22" t="s">
        <v>26</v>
      </c>
      <c r="F714" s="25">
        <v>98.36</v>
      </c>
      <c r="G714" s="22" t="s">
        <v>40</v>
      </c>
      <c r="H714" s="26">
        <v>29</v>
      </c>
      <c r="I714" s="27">
        <v>2852.44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01</v>
      </c>
      <c r="C715" s="30">
        <v>44701.582741213002</v>
      </c>
      <c r="D715" s="28" t="s">
        <v>9</v>
      </c>
      <c r="E715" s="28" t="s">
        <v>26</v>
      </c>
      <c r="F715" s="31">
        <v>98.36</v>
      </c>
      <c r="G715" s="28" t="s">
        <v>40</v>
      </c>
      <c r="H715" s="32">
        <v>558</v>
      </c>
      <c r="I715" s="33">
        <v>54884.8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01</v>
      </c>
      <c r="C716" s="24">
        <v>44701.583337367003</v>
      </c>
      <c r="D716" s="22" t="s">
        <v>9</v>
      </c>
      <c r="E716" s="22" t="s">
        <v>20</v>
      </c>
      <c r="F716" s="25">
        <v>9.3800000000000008</v>
      </c>
      <c r="G716" s="22" t="s">
        <v>40</v>
      </c>
      <c r="H716" s="26">
        <v>728</v>
      </c>
      <c r="I716" s="27">
        <v>6828.64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01</v>
      </c>
      <c r="C717" s="30">
        <v>44701.5833374297</v>
      </c>
      <c r="D717" s="28" t="s">
        <v>9</v>
      </c>
      <c r="E717" s="28" t="s">
        <v>26</v>
      </c>
      <c r="F717" s="31">
        <v>98.39</v>
      </c>
      <c r="G717" s="28" t="s">
        <v>40</v>
      </c>
      <c r="H717" s="32">
        <v>588</v>
      </c>
      <c r="I717" s="33">
        <v>57853.32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01</v>
      </c>
      <c r="C718" s="24">
        <v>44701.5833491741</v>
      </c>
      <c r="D718" s="22" t="s">
        <v>9</v>
      </c>
      <c r="E718" s="22" t="s">
        <v>20</v>
      </c>
      <c r="F718" s="25">
        <v>9.3789999999999996</v>
      </c>
      <c r="G718" s="22" t="s">
        <v>40</v>
      </c>
      <c r="H718" s="26">
        <v>75</v>
      </c>
      <c r="I718" s="27">
        <v>703.43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01</v>
      </c>
      <c r="C719" s="30">
        <v>44701.583349175802</v>
      </c>
      <c r="D719" s="28" t="s">
        <v>9</v>
      </c>
      <c r="E719" s="28" t="s">
        <v>20</v>
      </c>
      <c r="F719" s="31">
        <v>9.3789999999999996</v>
      </c>
      <c r="G719" s="28" t="s">
        <v>40</v>
      </c>
      <c r="H719" s="32">
        <v>669</v>
      </c>
      <c r="I719" s="33">
        <v>6274.55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01</v>
      </c>
      <c r="C720" s="24">
        <v>44701.583349175802</v>
      </c>
      <c r="D720" s="22" t="s">
        <v>9</v>
      </c>
      <c r="E720" s="22" t="s">
        <v>20</v>
      </c>
      <c r="F720" s="25">
        <v>9.3789999999999996</v>
      </c>
      <c r="G720" s="22" t="s">
        <v>40</v>
      </c>
      <c r="H720" s="26">
        <v>738</v>
      </c>
      <c r="I720" s="27">
        <v>6921.7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01</v>
      </c>
      <c r="C721" s="30">
        <v>44701.583895881398</v>
      </c>
      <c r="D721" s="28" t="s">
        <v>9</v>
      </c>
      <c r="E721" s="28" t="s">
        <v>26</v>
      </c>
      <c r="F721" s="31">
        <v>98.38</v>
      </c>
      <c r="G721" s="28" t="s">
        <v>40</v>
      </c>
      <c r="H721" s="32">
        <v>73</v>
      </c>
      <c r="I721" s="33">
        <v>7181.7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01</v>
      </c>
      <c r="C722" s="24">
        <v>44701.585071907401</v>
      </c>
      <c r="D722" s="22" t="s">
        <v>9</v>
      </c>
      <c r="E722" s="22" t="s">
        <v>26</v>
      </c>
      <c r="F722" s="25">
        <v>98.39</v>
      </c>
      <c r="G722" s="22" t="s">
        <v>40</v>
      </c>
      <c r="H722" s="26">
        <v>114</v>
      </c>
      <c r="I722" s="27">
        <v>11216.4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01</v>
      </c>
      <c r="C723" s="30">
        <v>44701.585159886803</v>
      </c>
      <c r="D723" s="28" t="s">
        <v>9</v>
      </c>
      <c r="E723" s="28" t="s">
        <v>26</v>
      </c>
      <c r="F723" s="31">
        <v>98.38</v>
      </c>
      <c r="G723" s="28" t="s">
        <v>40</v>
      </c>
      <c r="H723" s="32">
        <v>64</v>
      </c>
      <c r="I723" s="33">
        <v>6296.32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01</v>
      </c>
      <c r="C724" s="24">
        <v>44701.585194084502</v>
      </c>
      <c r="D724" s="22" t="s">
        <v>9</v>
      </c>
      <c r="E724" s="22" t="s">
        <v>26</v>
      </c>
      <c r="F724" s="25">
        <v>98.36</v>
      </c>
      <c r="G724" s="22" t="s">
        <v>40</v>
      </c>
      <c r="H724" s="26">
        <v>593</v>
      </c>
      <c r="I724" s="27">
        <v>58327.48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01</v>
      </c>
      <c r="C725" s="30">
        <v>44701.586741811501</v>
      </c>
      <c r="D725" s="28" t="s">
        <v>9</v>
      </c>
      <c r="E725" s="28" t="s">
        <v>20</v>
      </c>
      <c r="F725" s="31">
        <v>9.3810000000000002</v>
      </c>
      <c r="G725" s="28" t="s">
        <v>40</v>
      </c>
      <c r="H725" s="32">
        <v>833</v>
      </c>
      <c r="I725" s="33">
        <v>7814.37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01</v>
      </c>
      <c r="C726" s="24">
        <v>44701.586741811501</v>
      </c>
      <c r="D726" s="22" t="s">
        <v>9</v>
      </c>
      <c r="E726" s="22" t="s">
        <v>20</v>
      </c>
      <c r="F726" s="25">
        <v>9.3819999999999997</v>
      </c>
      <c r="G726" s="22" t="s">
        <v>40</v>
      </c>
      <c r="H726" s="26">
        <v>815</v>
      </c>
      <c r="I726" s="27">
        <v>7646.33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01</v>
      </c>
      <c r="C727" s="30">
        <v>44701.586741812898</v>
      </c>
      <c r="D727" s="28" t="s">
        <v>9</v>
      </c>
      <c r="E727" s="28" t="s">
        <v>26</v>
      </c>
      <c r="F727" s="31">
        <v>98.37</v>
      </c>
      <c r="G727" s="28" t="s">
        <v>40</v>
      </c>
      <c r="H727" s="32">
        <v>750</v>
      </c>
      <c r="I727" s="33">
        <v>73777.5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01</v>
      </c>
      <c r="C728" s="24">
        <v>44701.5867418134</v>
      </c>
      <c r="D728" s="22" t="s">
        <v>9</v>
      </c>
      <c r="E728" s="22" t="s">
        <v>26</v>
      </c>
      <c r="F728" s="25">
        <v>98.36</v>
      </c>
      <c r="G728" s="22" t="s">
        <v>40</v>
      </c>
      <c r="H728" s="26">
        <v>731</v>
      </c>
      <c r="I728" s="27">
        <v>71901.16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01</v>
      </c>
      <c r="C729" s="30">
        <v>44701.587795999199</v>
      </c>
      <c r="D729" s="28" t="s">
        <v>9</v>
      </c>
      <c r="E729" s="28" t="s">
        <v>26</v>
      </c>
      <c r="F729" s="31">
        <v>98.33</v>
      </c>
      <c r="G729" s="28" t="s">
        <v>40</v>
      </c>
      <c r="H729" s="32">
        <v>146</v>
      </c>
      <c r="I729" s="33">
        <v>14356.18</v>
      </c>
      <c r="J729" s="28" t="s">
        <v>24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01</v>
      </c>
      <c r="C730" s="24">
        <v>44701.588036041401</v>
      </c>
      <c r="D730" s="22" t="s">
        <v>9</v>
      </c>
      <c r="E730" s="22" t="s">
        <v>20</v>
      </c>
      <c r="F730" s="25">
        <v>9.3759999999999994</v>
      </c>
      <c r="G730" s="22" t="s">
        <v>40</v>
      </c>
      <c r="H730" s="26">
        <v>776</v>
      </c>
      <c r="I730" s="27">
        <v>7275.78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01</v>
      </c>
      <c r="C731" s="30">
        <v>44701.588691924902</v>
      </c>
      <c r="D731" s="28" t="s">
        <v>9</v>
      </c>
      <c r="E731" s="28" t="s">
        <v>26</v>
      </c>
      <c r="F731" s="31">
        <v>98.27</v>
      </c>
      <c r="G731" s="28" t="s">
        <v>40</v>
      </c>
      <c r="H731" s="32">
        <v>564</v>
      </c>
      <c r="I731" s="33">
        <v>55424.28</v>
      </c>
      <c r="J731" s="28" t="s">
        <v>24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01</v>
      </c>
      <c r="C732" s="24">
        <v>44701.588691945901</v>
      </c>
      <c r="D732" s="22" t="s">
        <v>9</v>
      </c>
      <c r="E732" s="22" t="s">
        <v>26</v>
      </c>
      <c r="F732" s="25">
        <v>98.27</v>
      </c>
      <c r="G732" s="22" t="s">
        <v>40</v>
      </c>
      <c r="H732" s="26">
        <v>100</v>
      </c>
      <c r="I732" s="27">
        <v>9827</v>
      </c>
      <c r="J732" s="22" t="s">
        <v>24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01</v>
      </c>
      <c r="C733" s="30">
        <v>44701.590512464099</v>
      </c>
      <c r="D733" s="28" t="s">
        <v>9</v>
      </c>
      <c r="E733" s="28" t="s">
        <v>26</v>
      </c>
      <c r="F733" s="31">
        <v>98.27</v>
      </c>
      <c r="G733" s="28" t="s">
        <v>40</v>
      </c>
      <c r="H733" s="32">
        <v>140</v>
      </c>
      <c r="I733" s="33">
        <v>13757.8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01</v>
      </c>
      <c r="C734" s="24">
        <v>44701.590799692902</v>
      </c>
      <c r="D734" s="22" t="s">
        <v>9</v>
      </c>
      <c r="E734" s="22" t="s">
        <v>26</v>
      </c>
      <c r="F734" s="25">
        <v>98.26</v>
      </c>
      <c r="G734" s="22" t="s">
        <v>40</v>
      </c>
      <c r="H734" s="26">
        <v>628</v>
      </c>
      <c r="I734" s="27">
        <v>61707.28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01</v>
      </c>
      <c r="C735" s="30">
        <v>44701.590818948796</v>
      </c>
      <c r="D735" s="28" t="s">
        <v>9</v>
      </c>
      <c r="E735" s="28" t="s">
        <v>20</v>
      </c>
      <c r="F735" s="31">
        <v>9.3710000000000004</v>
      </c>
      <c r="G735" s="28" t="s">
        <v>40</v>
      </c>
      <c r="H735" s="32">
        <v>100</v>
      </c>
      <c r="I735" s="33">
        <v>937.1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01</v>
      </c>
      <c r="C736" s="24">
        <v>44701.590818949699</v>
      </c>
      <c r="D736" s="22" t="s">
        <v>9</v>
      </c>
      <c r="E736" s="22" t="s">
        <v>20</v>
      </c>
      <c r="F736" s="25">
        <v>9.3710000000000004</v>
      </c>
      <c r="G736" s="22" t="s">
        <v>40</v>
      </c>
      <c r="H736" s="26">
        <v>644</v>
      </c>
      <c r="I736" s="27">
        <v>6034.92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01</v>
      </c>
      <c r="C737" s="30">
        <v>44701.591143128302</v>
      </c>
      <c r="D737" s="28" t="s">
        <v>9</v>
      </c>
      <c r="E737" s="28" t="s">
        <v>26</v>
      </c>
      <c r="F737" s="31">
        <v>98.22</v>
      </c>
      <c r="G737" s="28" t="s">
        <v>40</v>
      </c>
      <c r="H737" s="32">
        <v>539</v>
      </c>
      <c r="I737" s="33">
        <v>52940.58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01</v>
      </c>
      <c r="C738" s="24">
        <v>44701.591143347097</v>
      </c>
      <c r="D738" s="22" t="s">
        <v>9</v>
      </c>
      <c r="E738" s="22" t="s">
        <v>26</v>
      </c>
      <c r="F738" s="25">
        <v>98.22</v>
      </c>
      <c r="G738" s="22" t="s">
        <v>40</v>
      </c>
      <c r="H738" s="26">
        <v>111</v>
      </c>
      <c r="I738" s="27">
        <v>10902.42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01</v>
      </c>
      <c r="C739" s="30">
        <v>44701.592481071399</v>
      </c>
      <c r="D739" s="28" t="s">
        <v>9</v>
      </c>
      <c r="E739" s="28" t="s">
        <v>20</v>
      </c>
      <c r="F739" s="31">
        <v>9.3659999999999997</v>
      </c>
      <c r="G739" s="28" t="s">
        <v>40</v>
      </c>
      <c r="H739" s="32">
        <v>776</v>
      </c>
      <c r="I739" s="33">
        <v>7268.02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01</v>
      </c>
      <c r="C740" s="24">
        <v>44701.592493249504</v>
      </c>
      <c r="D740" s="22" t="s">
        <v>9</v>
      </c>
      <c r="E740" s="22" t="s">
        <v>26</v>
      </c>
      <c r="F740" s="25">
        <v>98.22</v>
      </c>
      <c r="G740" s="22" t="s">
        <v>40</v>
      </c>
      <c r="H740" s="26">
        <v>633</v>
      </c>
      <c r="I740" s="27">
        <v>62173.26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01</v>
      </c>
      <c r="C741" s="30">
        <v>44701.592493365497</v>
      </c>
      <c r="D741" s="28" t="s">
        <v>9</v>
      </c>
      <c r="E741" s="28" t="s">
        <v>26</v>
      </c>
      <c r="F741" s="31">
        <v>98.21</v>
      </c>
      <c r="G741" s="28" t="s">
        <v>40</v>
      </c>
      <c r="H741" s="32">
        <v>35</v>
      </c>
      <c r="I741" s="33">
        <v>3437.35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01</v>
      </c>
      <c r="C742" s="24">
        <v>44701.592493365701</v>
      </c>
      <c r="D742" s="22" t="s">
        <v>9</v>
      </c>
      <c r="E742" s="22" t="s">
        <v>26</v>
      </c>
      <c r="F742" s="25">
        <v>98.21</v>
      </c>
      <c r="G742" s="22" t="s">
        <v>40</v>
      </c>
      <c r="H742" s="26">
        <v>584</v>
      </c>
      <c r="I742" s="27">
        <v>57354.64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01</v>
      </c>
      <c r="C743" s="30">
        <v>44701.593955994002</v>
      </c>
      <c r="D743" s="28" t="s">
        <v>9</v>
      </c>
      <c r="E743" s="28" t="s">
        <v>26</v>
      </c>
      <c r="F743" s="31">
        <v>98.2</v>
      </c>
      <c r="G743" s="28" t="s">
        <v>40</v>
      </c>
      <c r="H743" s="32">
        <v>521</v>
      </c>
      <c r="I743" s="33">
        <v>51162.2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01</v>
      </c>
      <c r="C744" s="24">
        <v>44701.595511328997</v>
      </c>
      <c r="D744" s="22" t="s">
        <v>9</v>
      </c>
      <c r="E744" s="22" t="s">
        <v>26</v>
      </c>
      <c r="F744" s="25">
        <v>98.2</v>
      </c>
      <c r="G744" s="22" t="s">
        <v>40</v>
      </c>
      <c r="H744" s="26">
        <v>707</v>
      </c>
      <c r="I744" s="27">
        <v>69427.399999999994</v>
      </c>
      <c r="J744" s="22" t="s">
        <v>23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01</v>
      </c>
      <c r="C745" s="30">
        <v>44701.598165026</v>
      </c>
      <c r="D745" s="28" t="s">
        <v>9</v>
      </c>
      <c r="E745" s="28" t="s">
        <v>26</v>
      </c>
      <c r="F745" s="31">
        <v>98.28</v>
      </c>
      <c r="G745" s="28" t="s">
        <v>40</v>
      </c>
      <c r="H745" s="32">
        <v>264</v>
      </c>
      <c r="I745" s="33">
        <v>25945.919999999998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01</v>
      </c>
      <c r="C746" s="24">
        <v>44701.598165027797</v>
      </c>
      <c r="D746" s="22" t="s">
        <v>9</v>
      </c>
      <c r="E746" s="22" t="s">
        <v>26</v>
      </c>
      <c r="F746" s="25">
        <v>98.28</v>
      </c>
      <c r="G746" s="22" t="s">
        <v>40</v>
      </c>
      <c r="H746" s="26">
        <v>406</v>
      </c>
      <c r="I746" s="27">
        <v>39901.68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01</v>
      </c>
      <c r="C747" s="30">
        <v>44701.598223524401</v>
      </c>
      <c r="D747" s="28" t="s">
        <v>9</v>
      </c>
      <c r="E747" s="28" t="s">
        <v>20</v>
      </c>
      <c r="F747" s="31">
        <v>9.3689999999999998</v>
      </c>
      <c r="G747" s="28" t="s">
        <v>40</v>
      </c>
      <c r="H747" s="32">
        <v>738</v>
      </c>
      <c r="I747" s="33">
        <v>6914.32</v>
      </c>
      <c r="J747" s="28" t="s">
        <v>23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01</v>
      </c>
      <c r="C748" s="24">
        <v>44701.598368263098</v>
      </c>
      <c r="D748" s="22" t="s">
        <v>9</v>
      </c>
      <c r="E748" s="22" t="s">
        <v>20</v>
      </c>
      <c r="F748" s="25">
        <v>9.3670000000000009</v>
      </c>
      <c r="G748" s="22" t="s">
        <v>40</v>
      </c>
      <c r="H748" s="26">
        <v>826</v>
      </c>
      <c r="I748" s="27">
        <v>7737.14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01</v>
      </c>
      <c r="C749" s="30">
        <v>44701.598474503102</v>
      </c>
      <c r="D749" s="28" t="s">
        <v>9</v>
      </c>
      <c r="E749" s="28" t="s">
        <v>20</v>
      </c>
      <c r="F749" s="31">
        <v>9.3650000000000002</v>
      </c>
      <c r="G749" s="28" t="s">
        <v>40</v>
      </c>
      <c r="H749" s="32">
        <v>841</v>
      </c>
      <c r="I749" s="33">
        <v>7875.97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01</v>
      </c>
      <c r="C750" s="24">
        <v>44701.598474514001</v>
      </c>
      <c r="D750" s="22" t="s">
        <v>9</v>
      </c>
      <c r="E750" s="22" t="s">
        <v>26</v>
      </c>
      <c r="F750" s="25">
        <v>98.26</v>
      </c>
      <c r="G750" s="22" t="s">
        <v>40</v>
      </c>
      <c r="H750" s="26">
        <v>46</v>
      </c>
      <c r="I750" s="27">
        <v>4519.96</v>
      </c>
      <c r="J750" s="22" t="s">
        <v>24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01</v>
      </c>
      <c r="C751" s="30">
        <v>44701.598474525497</v>
      </c>
      <c r="D751" s="28" t="s">
        <v>9</v>
      </c>
      <c r="E751" s="28" t="s">
        <v>26</v>
      </c>
      <c r="F751" s="31">
        <v>98.26</v>
      </c>
      <c r="G751" s="28" t="s">
        <v>40</v>
      </c>
      <c r="H751" s="32">
        <v>12</v>
      </c>
      <c r="I751" s="33">
        <v>1179.1199999999999</v>
      </c>
      <c r="J751" s="28" t="s">
        <v>24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01</v>
      </c>
      <c r="C752" s="24">
        <v>44701.598474736304</v>
      </c>
      <c r="D752" s="22" t="s">
        <v>9</v>
      </c>
      <c r="E752" s="22" t="s">
        <v>26</v>
      </c>
      <c r="F752" s="25">
        <v>98.26</v>
      </c>
      <c r="G752" s="22" t="s">
        <v>40</v>
      </c>
      <c r="H752" s="26">
        <v>577</v>
      </c>
      <c r="I752" s="27">
        <v>56696.02</v>
      </c>
      <c r="J752" s="22" t="s">
        <v>24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01</v>
      </c>
      <c r="C753" s="30">
        <v>44701.598474736304</v>
      </c>
      <c r="D753" s="28" t="s">
        <v>9</v>
      </c>
      <c r="E753" s="28" t="s">
        <v>26</v>
      </c>
      <c r="F753" s="31">
        <v>98.26</v>
      </c>
      <c r="G753" s="28" t="s">
        <v>40</v>
      </c>
      <c r="H753" s="32">
        <v>647</v>
      </c>
      <c r="I753" s="33">
        <v>63574.22</v>
      </c>
      <c r="J753" s="28" t="s">
        <v>24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01</v>
      </c>
      <c r="C754" s="24">
        <v>44701.600932702597</v>
      </c>
      <c r="D754" s="22" t="s">
        <v>9</v>
      </c>
      <c r="E754" s="22" t="s">
        <v>26</v>
      </c>
      <c r="F754" s="25">
        <v>98.3</v>
      </c>
      <c r="G754" s="22" t="s">
        <v>40</v>
      </c>
      <c r="H754" s="26">
        <v>633</v>
      </c>
      <c r="I754" s="27">
        <v>62223.9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01</v>
      </c>
      <c r="C755" s="30">
        <v>44701.601683867499</v>
      </c>
      <c r="D755" s="28" t="s">
        <v>9</v>
      </c>
      <c r="E755" s="28" t="s">
        <v>20</v>
      </c>
      <c r="F755" s="31">
        <v>9.3670000000000009</v>
      </c>
      <c r="G755" s="28" t="s">
        <v>40</v>
      </c>
      <c r="H755" s="32">
        <v>974</v>
      </c>
      <c r="I755" s="33">
        <v>9123.4599999999991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01</v>
      </c>
      <c r="C756" s="24">
        <v>44701.602205383097</v>
      </c>
      <c r="D756" s="22" t="s">
        <v>9</v>
      </c>
      <c r="E756" s="22" t="s">
        <v>26</v>
      </c>
      <c r="F756" s="25">
        <v>98.29</v>
      </c>
      <c r="G756" s="22" t="s">
        <v>40</v>
      </c>
      <c r="H756" s="26">
        <v>15</v>
      </c>
      <c r="I756" s="27">
        <v>1474.35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01</v>
      </c>
      <c r="C757" s="30">
        <v>44701.602205387899</v>
      </c>
      <c r="D757" s="28" t="s">
        <v>9</v>
      </c>
      <c r="E757" s="28" t="s">
        <v>26</v>
      </c>
      <c r="F757" s="31">
        <v>98.29</v>
      </c>
      <c r="G757" s="28" t="s">
        <v>40</v>
      </c>
      <c r="H757" s="32">
        <v>627</v>
      </c>
      <c r="I757" s="33">
        <v>61627.83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01</v>
      </c>
      <c r="C758" s="24">
        <v>44701.602205602103</v>
      </c>
      <c r="D758" s="22" t="s">
        <v>9</v>
      </c>
      <c r="E758" s="22" t="s">
        <v>26</v>
      </c>
      <c r="F758" s="25">
        <v>98.28</v>
      </c>
      <c r="G758" s="22" t="s">
        <v>40</v>
      </c>
      <c r="H758" s="26">
        <v>661</v>
      </c>
      <c r="I758" s="27">
        <v>64963.0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01</v>
      </c>
      <c r="C759" s="30">
        <v>44701.603707932103</v>
      </c>
      <c r="D759" s="28" t="s">
        <v>9</v>
      </c>
      <c r="E759" s="28" t="s">
        <v>26</v>
      </c>
      <c r="F759" s="31">
        <v>98.28</v>
      </c>
      <c r="G759" s="28" t="s">
        <v>40</v>
      </c>
      <c r="H759" s="32">
        <v>684</v>
      </c>
      <c r="I759" s="33">
        <v>67223.520000000004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01</v>
      </c>
      <c r="C760" s="24">
        <v>44701.603777402903</v>
      </c>
      <c r="D760" s="22" t="s">
        <v>9</v>
      </c>
      <c r="E760" s="22" t="s">
        <v>20</v>
      </c>
      <c r="F760" s="25">
        <v>9.3689999999999998</v>
      </c>
      <c r="G760" s="22" t="s">
        <v>40</v>
      </c>
      <c r="H760" s="26">
        <v>376</v>
      </c>
      <c r="I760" s="27">
        <v>3522.74</v>
      </c>
      <c r="J760" s="22" t="s">
        <v>23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01</v>
      </c>
      <c r="C761" s="30">
        <v>44701.603780435602</v>
      </c>
      <c r="D761" s="28" t="s">
        <v>9</v>
      </c>
      <c r="E761" s="28" t="s">
        <v>26</v>
      </c>
      <c r="F761" s="31">
        <v>98.28</v>
      </c>
      <c r="G761" s="28" t="s">
        <v>40</v>
      </c>
      <c r="H761" s="32">
        <v>193</v>
      </c>
      <c r="I761" s="33">
        <v>18968.04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01</v>
      </c>
      <c r="C762" s="24">
        <v>44701.6037804359</v>
      </c>
      <c r="D762" s="22" t="s">
        <v>9</v>
      </c>
      <c r="E762" s="22" t="s">
        <v>26</v>
      </c>
      <c r="F762" s="25">
        <v>98.28</v>
      </c>
      <c r="G762" s="22" t="s">
        <v>40</v>
      </c>
      <c r="H762" s="26">
        <v>500</v>
      </c>
      <c r="I762" s="27">
        <v>49140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01</v>
      </c>
      <c r="C763" s="30">
        <v>44701.603780550897</v>
      </c>
      <c r="D763" s="28" t="s">
        <v>9</v>
      </c>
      <c r="E763" s="28" t="s">
        <v>26</v>
      </c>
      <c r="F763" s="31">
        <v>98.27</v>
      </c>
      <c r="G763" s="28" t="s">
        <v>40</v>
      </c>
      <c r="H763" s="32">
        <v>74</v>
      </c>
      <c r="I763" s="33">
        <v>7271.98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01</v>
      </c>
      <c r="C764" s="24">
        <v>44701.603824544902</v>
      </c>
      <c r="D764" s="22" t="s">
        <v>9</v>
      </c>
      <c r="E764" s="22" t="s">
        <v>20</v>
      </c>
      <c r="F764" s="25">
        <v>9.3650000000000002</v>
      </c>
      <c r="G764" s="22" t="s">
        <v>40</v>
      </c>
      <c r="H764" s="26">
        <v>77</v>
      </c>
      <c r="I764" s="27">
        <v>721.11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01</v>
      </c>
      <c r="C765" s="30">
        <v>44701.604474685497</v>
      </c>
      <c r="D765" s="28" t="s">
        <v>9</v>
      </c>
      <c r="E765" s="28" t="s">
        <v>20</v>
      </c>
      <c r="F765" s="31">
        <v>9.3670000000000009</v>
      </c>
      <c r="G765" s="28" t="s">
        <v>40</v>
      </c>
      <c r="H765" s="32">
        <v>100</v>
      </c>
      <c r="I765" s="33">
        <v>936.7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01</v>
      </c>
      <c r="C766" s="24">
        <v>44701.604833598198</v>
      </c>
      <c r="D766" s="22" t="s">
        <v>9</v>
      </c>
      <c r="E766" s="22" t="s">
        <v>20</v>
      </c>
      <c r="F766" s="25">
        <v>9.3680000000000003</v>
      </c>
      <c r="G766" s="22" t="s">
        <v>40</v>
      </c>
      <c r="H766" s="26">
        <v>631</v>
      </c>
      <c r="I766" s="27">
        <v>5911.21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01</v>
      </c>
      <c r="C767" s="30">
        <v>44701.604833598198</v>
      </c>
      <c r="D767" s="28" t="s">
        <v>9</v>
      </c>
      <c r="E767" s="28" t="s">
        <v>20</v>
      </c>
      <c r="F767" s="31">
        <v>9.3680000000000003</v>
      </c>
      <c r="G767" s="28" t="s">
        <v>40</v>
      </c>
      <c r="H767" s="32">
        <v>93</v>
      </c>
      <c r="I767" s="33">
        <v>871.22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01</v>
      </c>
      <c r="C768" s="24">
        <v>44701.605004921999</v>
      </c>
      <c r="D768" s="22" t="s">
        <v>9</v>
      </c>
      <c r="E768" s="22" t="s">
        <v>26</v>
      </c>
      <c r="F768" s="25">
        <v>98.28</v>
      </c>
      <c r="G768" s="22" t="s">
        <v>40</v>
      </c>
      <c r="H768" s="26">
        <v>197</v>
      </c>
      <c r="I768" s="27">
        <v>19361.16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01</v>
      </c>
      <c r="C769" s="30">
        <v>44701.6062315456</v>
      </c>
      <c r="D769" s="28" t="s">
        <v>9</v>
      </c>
      <c r="E769" s="28" t="s">
        <v>20</v>
      </c>
      <c r="F769" s="31">
        <v>9.3629999999999995</v>
      </c>
      <c r="G769" s="28" t="s">
        <v>40</v>
      </c>
      <c r="H769" s="32">
        <v>695</v>
      </c>
      <c r="I769" s="33">
        <v>6507.29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01</v>
      </c>
      <c r="C770" s="24">
        <v>44701.606231545797</v>
      </c>
      <c r="D770" s="22" t="s">
        <v>9</v>
      </c>
      <c r="E770" s="22" t="s">
        <v>20</v>
      </c>
      <c r="F770" s="25">
        <v>9.3629999999999995</v>
      </c>
      <c r="G770" s="22" t="s">
        <v>40</v>
      </c>
      <c r="H770" s="26">
        <v>45</v>
      </c>
      <c r="I770" s="27">
        <v>421.34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01</v>
      </c>
      <c r="C771" s="30">
        <v>44701.606231789403</v>
      </c>
      <c r="D771" s="28" t="s">
        <v>9</v>
      </c>
      <c r="E771" s="28" t="s">
        <v>26</v>
      </c>
      <c r="F771" s="31">
        <v>98.27</v>
      </c>
      <c r="G771" s="28" t="s">
        <v>40</v>
      </c>
      <c r="H771" s="32">
        <v>13</v>
      </c>
      <c r="I771" s="33">
        <v>1277.51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01</v>
      </c>
      <c r="C772" s="24">
        <v>44701.6065292899</v>
      </c>
      <c r="D772" s="22" t="s">
        <v>9</v>
      </c>
      <c r="E772" s="22" t="s">
        <v>26</v>
      </c>
      <c r="F772" s="25">
        <v>98.3</v>
      </c>
      <c r="G772" s="22" t="s">
        <v>40</v>
      </c>
      <c r="H772" s="26">
        <v>464</v>
      </c>
      <c r="I772" s="27">
        <v>45611.199999999997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01</v>
      </c>
      <c r="C773" s="30">
        <v>44701.606529290999</v>
      </c>
      <c r="D773" s="28" t="s">
        <v>9</v>
      </c>
      <c r="E773" s="28" t="s">
        <v>26</v>
      </c>
      <c r="F773" s="31">
        <v>98.3</v>
      </c>
      <c r="G773" s="28" t="s">
        <v>40</v>
      </c>
      <c r="H773" s="32">
        <v>123</v>
      </c>
      <c r="I773" s="33">
        <v>12090.9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01</v>
      </c>
      <c r="C774" s="24">
        <v>44701.6065302153</v>
      </c>
      <c r="D774" s="22" t="s">
        <v>9</v>
      </c>
      <c r="E774" s="22" t="s">
        <v>26</v>
      </c>
      <c r="F774" s="25">
        <v>98.29</v>
      </c>
      <c r="G774" s="22" t="s">
        <v>40</v>
      </c>
      <c r="H774" s="26">
        <v>84</v>
      </c>
      <c r="I774" s="27">
        <v>8256.36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01</v>
      </c>
      <c r="C775" s="30">
        <v>44701.606646463602</v>
      </c>
      <c r="D775" s="28" t="s">
        <v>9</v>
      </c>
      <c r="E775" s="28" t="s">
        <v>20</v>
      </c>
      <c r="F775" s="31">
        <v>9.3620000000000001</v>
      </c>
      <c r="G775" s="28" t="s">
        <v>40</v>
      </c>
      <c r="H775" s="32">
        <v>773</v>
      </c>
      <c r="I775" s="33">
        <v>7236.83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01</v>
      </c>
      <c r="C776" s="24">
        <v>44701.606646580498</v>
      </c>
      <c r="D776" s="22" t="s">
        <v>9</v>
      </c>
      <c r="E776" s="22" t="s">
        <v>26</v>
      </c>
      <c r="F776" s="25">
        <v>98.28</v>
      </c>
      <c r="G776" s="22" t="s">
        <v>40</v>
      </c>
      <c r="H776" s="26">
        <v>627</v>
      </c>
      <c r="I776" s="27">
        <v>61621.56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01</v>
      </c>
      <c r="C777" s="30">
        <v>44701.607277882998</v>
      </c>
      <c r="D777" s="28" t="s">
        <v>9</v>
      </c>
      <c r="E777" s="28" t="s">
        <v>26</v>
      </c>
      <c r="F777" s="31">
        <v>98.27</v>
      </c>
      <c r="G777" s="28" t="s">
        <v>40</v>
      </c>
      <c r="H777" s="32">
        <v>645</v>
      </c>
      <c r="I777" s="33">
        <v>63384.15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01</v>
      </c>
      <c r="C778" s="24">
        <v>44701.609053212902</v>
      </c>
      <c r="D778" s="22" t="s">
        <v>9</v>
      </c>
      <c r="E778" s="22" t="s">
        <v>26</v>
      </c>
      <c r="F778" s="25">
        <v>98.29</v>
      </c>
      <c r="G778" s="22" t="s">
        <v>40</v>
      </c>
      <c r="H778" s="26">
        <v>32</v>
      </c>
      <c r="I778" s="27">
        <v>3145.28</v>
      </c>
      <c r="J778" s="22" t="s">
        <v>23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01</v>
      </c>
      <c r="C779" s="30">
        <v>44701.609057708003</v>
      </c>
      <c r="D779" s="28" t="s">
        <v>9</v>
      </c>
      <c r="E779" s="28" t="s">
        <v>26</v>
      </c>
      <c r="F779" s="31">
        <v>98.29</v>
      </c>
      <c r="G779" s="28" t="s">
        <v>40</v>
      </c>
      <c r="H779" s="32">
        <v>221</v>
      </c>
      <c r="I779" s="33">
        <v>21722.09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01</v>
      </c>
      <c r="C780" s="24">
        <v>44701.609058441201</v>
      </c>
      <c r="D780" s="22" t="s">
        <v>9</v>
      </c>
      <c r="E780" s="22" t="s">
        <v>26</v>
      </c>
      <c r="F780" s="25">
        <v>98.29</v>
      </c>
      <c r="G780" s="22" t="s">
        <v>40</v>
      </c>
      <c r="H780" s="26">
        <v>6</v>
      </c>
      <c r="I780" s="27">
        <v>589.74</v>
      </c>
      <c r="J780" s="22" t="s">
        <v>23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01</v>
      </c>
      <c r="C781" s="30">
        <v>44701.609058442002</v>
      </c>
      <c r="D781" s="28" t="s">
        <v>9</v>
      </c>
      <c r="E781" s="28" t="s">
        <v>26</v>
      </c>
      <c r="F781" s="31">
        <v>98.28</v>
      </c>
      <c r="G781" s="28" t="s">
        <v>40</v>
      </c>
      <c r="H781" s="32">
        <v>441</v>
      </c>
      <c r="I781" s="33">
        <v>43341.48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01</v>
      </c>
      <c r="C782" s="24">
        <v>44701.609058661401</v>
      </c>
      <c r="D782" s="22" t="s">
        <v>9</v>
      </c>
      <c r="E782" s="22" t="s">
        <v>20</v>
      </c>
      <c r="F782" s="25">
        <v>9.3670000000000009</v>
      </c>
      <c r="G782" s="22" t="s">
        <v>40</v>
      </c>
      <c r="H782" s="26">
        <v>723</v>
      </c>
      <c r="I782" s="27">
        <v>6772.34</v>
      </c>
      <c r="J782" s="22" t="s">
        <v>23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01</v>
      </c>
      <c r="C783" s="30">
        <v>44701.609058917798</v>
      </c>
      <c r="D783" s="28" t="s">
        <v>9</v>
      </c>
      <c r="E783" s="28" t="s">
        <v>26</v>
      </c>
      <c r="F783" s="31">
        <v>98.29</v>
      </c>
      <c r="G783" s="28" t="s">
        <v>40</v>
      </c>
      <c r="H783" s="32">
        <v>405</v>
      </c>
      <c r="I783" s="33">
        <v>39807.449999999997</v>
      </c>
      <c r="J783" s="28" t="s">
        <v>23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01</v>
      </c>
      <c r="C784" s="24">
        <v>44701.609058989401</v>
      </c>
      <c r="D784" s="22" t="s">
        <v>9</v>
      </c>
      <c r="E784" s="22" t="s">
        <v>28</v>
      </c>
      <c r="F784" s="25">
        <v>69.67</v>
      </c>
      <c r="G784" s="22" t="s">
        <v>40</v>
      </c>
      <c r="H784" s="26">
        <v>368</v>
      </c>
      <c r="I784" s="27">
        <v>25638.560000000001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01</v>
      </c>
      <c r="C785" s="30">
        <v>44701.609058989699</v>
      </c>
      <c r="D785" s="28" t="s">
        <v>9</v>
      </c>
      <c r="E785" s="28" t="s">
        <v>28</v>
      </c>
      <c r="F785" s="31">
        <v>69.67</v>
      </c>
      <c r="G785" s="28" t="s">
        <v>40</v>
      </c>
      <c r="H785" s="32">
        <v>749</v>
      </c>
      <c r="I785" s="33">
        <v>52182.83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01</v>
      </c>
      <c r="C786" s="24">
        <v>44701.609058989998</v>
      </c>
      <c r="D786" s="22" t="s">
        <v>9</v>
      </c>
      <c r="E786" s="22" t="s">
        <v>26</v>
      </c>
      <c r="F786" s="25">
        <v>98.27</v>
      </c>
      <c r="G786" s="22" t="s">
        <v>40</v>
      </c>
      <c r="H786" s="26">
        <v>600</v>
      </c>
      <c r="I786" s="27">
        <v>58962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01</v>
      </c>
      <c r="C787" s="30">
        <v>44701.6090589913</v>
      </c>
      <c r="D787" s="28" t="s">
        <v>9</v>
      </c>
      <c r="E787" s="28" t="s">
        <v>26</v>
      </c>
      <c r="F787" s="31">
        <v>98.27</v>
      </c>
      <c r="G787" s="28" t="s">
        <v>40</v>
      </c>
      <c r="H787" s="32">
        <v>84</v>
      </c>
      <c r="I787" s="33">
        <v>8254.68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01</v>
      </c>
      <c r="C788" s="24">
        <v>44701.609059008399</v>
      </c>
      <c r="D788" s="22" t="s">
        <v>9</v>
      </c>
      <c r="E788" s="22" t="s">
        <v>26</v>
      </c>
      <c r="F788" s="25">
        <v>98.27</v>
      </c>
      <c r="G788" s="22" t="s">
        <v>40</v>
      </c>
      <c r="H788" s="26">
        <v>165</v>
      </c>
      <c r="I788" s="27">
        <v>16214.5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01</v>
      </c>
      <c r="C789" s="30">
        <v>44701.6090603548</v>
      </c>
      <c r="D789" s="28" t="s">
        <v>9</v>
      </c>
      <c r="E789" s="28" t="s">
        <v>20</v>
      </c>
      <c r="F789" s="31">
        <v>9.3659999999999997</v>
      </c>
      <c r="G789" s="28" t="s">
        <v>40</v>
      </c>
      <c r="H789" s="32">
        <v>214</v>
      </c>
      <c r="I789" s="33">
        <v>2004.32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01</v>
      </c>
      <c r="C790" s="24">
        <v>44701.609060354996</v>
      </c>
      <c r="D790" s="22" t="s">
        <v>9</v>
      </c>
      <c r="E790" s="22" t="s">
        <v>20</v>
      </c>
      <c r="F790" s="25">
        <v>9.3659999999999997</v>
      </c>
      <c r="G790" s="22" t="s">
        <v>40</v>
      </c>
      <c r="H790" s="26">
        <v>533</v>
      </c>
      <c r="I790" s="27">
        <v>4992.08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01</v>
      </c>
      <c r="C791" s="30">
        <v>44701.610737713701</v>
      </c>
      <c r="D791" s="28" t="s">
        <v>9</v>
      </c>
      <c r="E791" s="28" t="s">
        <v>20</v>
      </c>
      <c r="F791" s="31">
        <v>9.3689999999999998</v>
      </c>
      <c r="G791" s="28" t="s">
        <v>40</v>
      </c>
      <c r="H791" s="32">
        <v>88</v>
      </c>
      <c r="I791" s="33">
        <v>824.47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01</v>
      </c>
      <c r="C792" s="24">
        <v>44701.610737922798</v>
      </c>
      <c r="D792" s="22" t="s">
        <v>9</v>
      </c>
      <c r="E792" s="22" t="s">
        <v>26</v>
      </c>
      <c r="F792" s="25">
        <v>98.34</v>
      </c>
      <c r="G792" s="22" t="s">
        <v>40</v>
      </c>
      <c r="H792" s="26">
        <v>175</v>
      </c>
      <c r="I792" s="27">
        <v>17209.5</v>
      </c>
      <c r="J792" s="22" t="s">
        <v>24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01</v>
      </c>
      <c r="C793" s="30">
        <v>44701.610737925199</v>
      </c>
      <c r="D793" s="28" t="s">
        <v>9</v>
      </c>
      <c r="E793" s="28" t="s">
        <v>20</v>
      </c>
      <c r="F793" s="31">
        <v>9.3689999999999998</v>
      </c>
      <c r="G793" s="28" t="s">
        <v>40</v>
      </c>
      <c r="H793" s="32">
        <v>6</v>
      </c>
      <c r="I793" s="33">
        <v>56.21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01</v>
      </c>
      <c r="C794" s="24">
        <v>44701.610737926101</v>
      </c>
      <c r="D794" s="22" t="s">
        <v>9</v>
      </c>
      <c r="E794" s="22" t="s">
        <v>26</v>
      </c>
      <c r="F794" s="25">
        <v>98.34</v>
      </c>
      <c r="G794" s="22" t="s">
        <v>40</v>
      </c>
      <c r="H794" s="26">
        <v>456</v>
      </c>
      <c r="I794" s="27">
        <v>44843.040000000001</v>
      </c>
      <c r="J794" s="22" t="s">
        <v>24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01</v>
      </c>
      <c r="C795" s="30">
        <v>44701.610737929601</v>
      </c>
      <c r="D795" s="28" t="s">
        <v>9</v>
      </c>
      <c r="E795" s="28" t="s">
        <v>20</v>
      </c>
      <c r="F795" s="31">
        <v>9.3689999999999998</v>
      </c>
      <c r="G795" s="28" t="s">
        <v>40</v>
      </c>
      <c r="H795" s="32">
        <v>72</v>
      </c>
      <c r="I795" s="33">
        <v>674.57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01</v>
      </c>
      <c r="C796" s="24">
        <v>44701.610737930801</v>
      </c>
      <c r="D796" s="22" t="s">
        <v>9</v>
      </c>
      <c r="E796" s="22" t="s">
        <v>20</v>
      </c>
      <c r="F796" s="25">
        <v>9.3689999999999998</v>
      </c>
      <c r="G796" s="22" t="s">
        <v>40</v>
      </c>
      <c r="H796" s="26">
        <v>719</v>
      </c>
      <c r="I796" s="27">
        <v>6736.31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01</v>
      </c>
      <c r="C797" s="30">
        <v>44701.610739382901</v>
      </c>
      <c r="D797" s="28" t="s">
        <v>9</v>
      </c>
      <c r="E797" s="28" t="s">
        <v>20</v>
      </c>
      <c r="F797" s="31">
        <v>9.3680000000000003</v>
      </c>
      <c r="G797" s="28" t="s">
        <v>40</v>
      </c>
      <c r="H797" s="32">
        <v>261</v>
      </c>
      <c r="I797" s="33">
        <v>2445.0500000000002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01</v>
      </c>
      <c r="C798" s="24">
        <v>44701.610739383199</v>
      </c>
      <c r="D798" s="22" t="s">
        <v>9</v>
      </c>
      <c r="E798" s="22" t="s">
        <v>20</v>
      </c>
      <c r="F798" s="25">
        <v>9.3680000000000003</v>
      </c>
      <c r="G798" s="22" t="s">
        <v>40</v>
      </c>
      <c r="H798" s="26">
        <v>667</v>
      </c>
      <c r="I798" s="27">
        <v>6248.46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01</v>
      </c>
      <c r="C799" s="30">
        <v>44701.610739845899</v>
      </c>
      <c r="D799" s="28" t="s">
        <v>9</v>
      </c>
      <c r="E799" s="28" t="s">
        <v>26</v>
      </c>
      <c r="F799" s="31">
        <v>98.33</v>
      </c>
      <c r="G799" s="28" t="s">
        <v>40</v>
      </c>
      <c r="H799" s="32">
        <v>630</v>
      </c>
      <c r="I799" s="33">
        <v>61947.9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01</v>
      </c>
      <c r="C800" s="24">
        <v>44701.611665496799</v>
      </c>
      <c r="D800" s="22" t="s">
        <v>9</v>
      </c>
      <c r="E800" s="22" t="s">
        <v>26</v>
      </c>
      <c r="F800" s="25">
        <v>98.31</v>
      </c>
      <c r="G800" s="22" t="s">
        <v>40</v>
      </c>
      <c r="H800" s="26">
        <v>589</v>
      </c>
      <c r="I800" s="27">
        <v>57904.59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01</v>
      </c>
      <c r="C801" s="30">
        <v>44701.6146870761</v>
      </c>
      <c r="D801" s="28" t="s">
        <v>9</v>
      </c>
      <c r="E801" s="28" t="s">
        <v>26</v>
      </c>
      <c r="F801" s="31">
        <v>98.34</v>
      </c>
      <c r="G801" s="28" t="s">
        <v>40</v>
      </c>
      <c r="H801" s="32">
        <v>192</v>
      </c>
      <c r="I801" s="33">
        <v>18881.28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01</v>
      </c>
      <c r="C802" s="24">
        <v>44701.614687077701</v>
      </c>
      <c r="D802" s="22" t="s">
        <v>9</v>
      </c>
      <c r="E802" s="22" t="s">
        <v>26</v>
      </c>
      <c r="F802" s="25">
        <v>98.34</v>
      </c>
      <c r="G802" s="22" t="s">
        <v>40</v>
      </c>
      <c r="H802" s="26">
        <v>409</v>
      </c>
      <c r="I802" s="27">
        <v>40221.06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01</v>
      </c>
      <c r="C803" s="30">
        <v>44701.614687307498</v>
      </c>
      <c r="D803" s="28" t="s">
        <v>9</v>
      </c>
      <c r="E803" s="28" t="s">
        <v>26</v>
      </c>
      <c r="F803" s="31">
        <v>98.33</v>
      </c>
      <c r="G803" s="28" t="s">
        <v>40</v>
      </c>
      <c r="H803" s="32">
        <v>221</v>
      </c>
      <c r="I803" s="33">
        <v>21730.93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01</v>
      </c>
      <c r="C804" s="24">
        <v>44701.614808160703</v>
      </c>
      <c r="D804" s="22" t="s">
        <v>9</v>
      </c>
      <c r="E804" s="22" t="s">
        <v>20</v>
      </c>
      <c r="F804" s="25">
        <v>9.3680000000000003</v>
      </c>
      <c r="G804" s="22" t="s">
        <v>40</v>
      </c>
      <c r="H804" s="26">
        <v>981</v>
      </c>
      <c r="I804" s="27">
        <v>9190.01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01</v>
      </c>
      <c r="C805" s="30">
        <v>44701.614895230101</v>
      </c>
      <c r="D805" s="28" t="s">
        <v>9</v>
      </c>
      <c r="E805" s="28" t="s">
        <v>26</v>
      </c>
      <c r="F805" s="31">
        <v>98.31</v>
      </c>
      <c r="G805" s="28" t="s">
        <v>40</v>
      </c>
      <c r="H805" s="32">
        <v>649</v>
      </c>
      <c r="I805" s="33">
        <v>63803.19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01</v>
      </c>
      <c r="C806" s="24">
        <v>44701.616205941602</v>
      </c>
      <c r="D806" s="22" t="s">
        <v>9</v>
      </c>
      <c r="E806" s="22" t="s">
        <v>26</v>
      </c>
      <c r="F806" s="25">
        <v>98.3</v>
      </c>
      <c r="G806" s="22" t="s">
        <v>40</v>
      </c>
      <c r="H806" s="26">
        <v>643</v>
      </c>
      <c r="I806" s="27">
        <v>63206.9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01</v>
      </c>
      <c r="C807" s="30">
        <v>44701.616383783497</v>
      </c>
      <c r="D807" s="28" t="s">
        <v>9</v>
      </c>
      <c r="E807" s="28" t="s">
        <v>20</v>
      </c>
      <c r="F807" s="31">
        <v>9.3640000000000008</v>
      </c>
      <c r="G807" s="28" t="s">
        <v>40</v>
      </c>
      <c r="H807" s="32">
        <v>983</v>
      </c>
      <c r="I807" s="33">
        <v>9204.81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01</v>
      </c>
      <c r="C808" s="24">
        <v>44701.616383783701</v>
      </c>
      <c r="D808" s="22" t="s">
        <v>9</v>
      </c>
      <c r="E808" s="22" t="s">
        <v>20</v>
      </c>
      <c r="F808" s="25">
        <v>9.3640000000000008</v>
      </c>
      <c r="G808" s="22" t="s">
        <v>40</v>
      </c>
      <c r="H808" s="26">
        <v>19</v>
      </c>
      <c r="I808" s="27">
        <v>177.92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01</v>
      </c>
      <c r="C809" s="30">
        <v>44701.616402967098</v>
      </c>
      <c r="D809" s="28" t="s">
        <v>9</v>
      </c>
      <c r="E809" s="28" t="s">
        <v>26</v>
      </c>
      <c r="F809" s="31">
        <v>98.28</v>
      </c>
      <c r="G809" s="28" t="s">
        <v>40</v>
      </c>
      <c r="H809" s="32">
        <v>81</v>
      </c>
      <c r="I809" s="33">
        <v>7960.68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01</v>
      </c>
      <c r="C810" s="24">
        <v>44701.616402968299</v>
      </c>
      <c r="D810" s="22" t="s">
        <v>9</v>
      </c>
      <c r="E810" s="22" t="s">
        <v>26</v>
      </c>
      <c r="F810" s="25">
        <v>98.28</v>
      </c>
      <c r="G810" s="22" t="s">
        <v>40</v>
      </c>
      <c r="H810" s="26">
        <v>595</v>
      </c>
      <c r="I810" s="27">
        <v>58476.6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01</v>
      </c>
      <c r="C811" s="30">
        <v>44701.616418338301</v>
      </c>
      <c r="D811" s="28" t="s">
        <v>9</v>
      </c>
      <c r="E811" s="28" t="s">
        <v>26</v>
      </c>
      <c r="F811" s="31">
        <v>98.27</v>
      </c>
      <c r="G811" s="28" t="s">
        <v>40</v>
      </c>
      <c r="H811" s="32">
        <v>636</v>
      </c>
      <c r="I811" s="33">
        <v>62499.7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01</v>
      </c>
      <c r="C812" s="24">
        <v>44701.618085509399</v>
      </c>
      <c r="D812" s="22" t="s">
        <v>9</v>
      </c>
      <c r="E812" s="22" t="s">
        <v>20</v>
      </c>
      <c r="F812" s="25">
        <v>9.3580000000000005</v>
      </c>
      <c r="G812" s="22" t="s">
        <v>40</v>
      </c>
      <c r="H812" s="26">
        <v>794</v>
      </c>
      <c r="I812" s="27">
        <v>7430.25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01</v>
      </c>
      <c r="C813" s="30">
        <v>44701.618085510301</v>
      </c>
      <c r="D813" s="28" t="s">
        <v>9</v>
      </c>
      <c r="E813" s="28" t="s">
        <v>20</v>
      </c>
      <c r="F813" s="31">
        <v>9.3580000000000005</v>
      </c>
      <c r="G813" s="28" t="s">
        <v>40</v>
      </c>
      <c r="H813" s="32">
        <v>9</v>
      </c>
      <c r="I813" s="33">
        <v>84.22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01</v>
      </c>
      <c r="C814" s="24">
        <v>44701.618617742199</v>
      </c>
      <c r="D814" s="22" t="s">
        <v>9</v>
      </c>
      <c r="E814" s="22" t="s">
        <v>26</v>
      </c>
      <c r="F814" s="25">
        <v>98.24</v>
      </c>
      <c r="G814" s="22" t="s">
        <v>40</v>
      </c>
      <c r="H814" s="26">
        <v>638</v>
      </c>
      <c r="I814" s="27">
        <v>62677.120000000003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01</v>
      </c>
      <c r="C815" s="30">
        <v>44701.618617813903</v>
      </c>
      <c r="D815" s="28" t="s">
        <v>9</v>
      </c>
      <c r="E815" s="28" t="s">
        <v>20</v>
      </c>
      <c r="F815" s="31">
        <v>9.3559999999999999</v>
      </c>
      <c r="G815" s="28" t="s">
        <v>40</v>
      </c>
      <c r="H815" s="32">
        <v>787</v>
      </c>
      <c r="I815" s="33">
        <v>7363.17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01</v>
      </c>
      <c r="C816" s="24">
        <v>44701.6186178141</v>
      </c>
      <c r="D816" s="22" t="s">
        <v>9</v>
      </c>
      <c r="E816" s="22" t="s">
        <v>20</v>
      </c>
      <c r="F816" s="25">
        <v>9.3559999999999999</v>
      </c>
      <c r="G816" s="22" t="s">
        <v>40</v>
      </c>
      <c r="H816" s="26">
        <v>70</v>
      </c>
      <c r="I816" s="27">
        <v>654.91999999999996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01</v>
      </c>
      <c r="C817" s="30">
        <v>44701.618617898399</v>
      </c>
      <c r="D817" s="28" t="s">
        <v>9</v>
      </c>
      <c r="E817" s="28" t="s">
        <v>28</v>
      </c>
      <c r="F817" s="31">
        <v>69.61</v>
      </c>
      <c r="G817" s="28" t="s">
        <v>40</v>
      </c>
      <c r="H817" s="32">
        <v>88</v>
      </c>
      <c r="I817" s="33">
        <v>6125.68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01</v>
      </c>
      <c r="C818" s="24">
        <v>44701.618617898603</v>
      </c>
      <c r="D818" s="22" t="s">
        <v>9</v>
      </c>
      <c r="E818" s="22" t="s">
        <v>28</v>
      </c>
      <c r="F818" s="25">
        <v>69.61</v>
      </c>
      <c r="G818" s="22" t="s">
        <v>40</v>
      </c>
      <c r="H818" s="26">
        <v>784</v>
      </c>
      <c r="I818" s="27">
        <v>54574.239999999998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01</v>
      </c>
      <c r="C819" s="30">
        <v>44701.618617935397</v>
      </c>
      <c r="D819" s="28" t="s">
        <v>9</v>
      </c>
      <c r="E819" s="28" t="s">
        <v>20</v>
      </c>
      <c r="F819" s="31">
        <v>9.3559999999999999</v>
      </c>
      <c r="G819" s="28" t="s">
        <v>40</v>
      </c>
      <c r="H819" s="32">
        <v>865</v>
      </c>
      <c r="I819" s="33">
        <v>8092.94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01</v>
      </c>
      <c r="C820" s="24">
        <v>44701.618630494399</v>
      </c>
      <c r="D820" s="22" t="s">
        <v>9</v>
      </c>
      <c r="E820" s="22" t="s">
        <v>26</v>
      </c>
      <c r="F820" s="25">
        <v>98.23</v>
      </c>
      <c r="G820" s="22" t="s">
        <v>40</v>
      </c>
      <c r="H820" s="26">
        <v>450</v>
      </c>
      <c r="I820" s="27">
        <v>44203.5</v>
      </c>
      <c r="J820" s="22" t="s">
        <v>23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01</v>
      </c>
      <c r="C821" s="30">
        <v>44701.6186308264</v>
      </c>
      <c r="D821" s="28" t="s">
        <v>9</v>
      </c>
      <c r="E821" s="28" t="s">
        <v>26</v>
      </c>
      <c r="F821" s="31">
        <v>98.23</v>
      </c>
      <c r="G821" s="28" t="s">
        <v>40</v>
      </c>
      <c r="H821" s="32">
        <v>164</v>
      </c>
      <c r="I821" s="33">
        <v>16109.72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01</v>
      </c>
      <c r="C822" s="24">
        <v>44701.618950713397</v>
      </c>
      <c r="D822" s="22" t="s">
        <v>9</v>
      </c>
      <c r="E822" s="22" t="s">
        <v>20</v>
      </c>
      <c r="F822" s="25">
        <v>9.3510000000000009</v>
      </c>
      <c r="G822" s="22" t="s">
        <v>40</v>
      </c>
      <c r="H822" s="26">
        <v>872</v>
      </c>
      <c r="I822" s="27">
        <v>8154.07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01</v>
      </c>
      <c r="C823" s="30">
        <v>44701.619346865402</v>
      </c>
      <c r="D823" s="28" t="s">
        <v>9</v>
      </c>
      <c r="E823" s="28" t="s">
        <v>26</v>
      </c>
      <c r="F823" s="31">
        <v>98.13</v>
      </c>
      <c r="G823" s="28" t="s">
        <v>40</v>
      </c>
      <c r="H823" s="32">
        <v>711</v>
      </c>
      <c r="I823" s="33">
        <v>69770.429999999993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01</v>
      </c>
      <c r="C824" s="24">
        <v>44701.620257357499</v>
      </c>
      <c r="D824" s="22" t="s">
        <v>9</v>
      </c>
      <c r="E824" s="22" t="s">
        <v>26</v>
      </c>
      <c r="F824" s="25">
        <v>98.05</v>
      </c>
      <c r="G824" s="22" t="s">
        <v>40</v>
      </c>
      <c r="H824" s="26">
        <v>618</v>
      </c>
      <c r="I824" s="27">
        <v>60594.9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01</v>
      </c>
      <c r="C825" s="30">
        <v>44701.620257358198</v>
      </c>
      <c r="D825" s="28" t="s">
        <v>9</v>
      </c>
      <c r="E825" s="28" t="s">
        <v>26</v>
      </c>
      <c r="F825" s="31">
        <v>98.05</v>
      </c>
      <c r="G825" s="28" t="s">
        <v>40</v>
      </c>
      <c r="H825" s="32">
        <v>111</v>
      </c>
      <c r="I825" s="33">
        <v>10883.55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01</v>
      </c>
      <c r="C826" s="24">
        <v>44701.620454456599</v>
      </c>
      <c r="D826" s="22" t="s">
        <v>9</v>
      </c>
      <c r="E826" s="22" t="s">
        <v>20</v>
      </c>
      <c r="F826" s="25">
        <v>9.34</v>
      </c>
      <c r="G826" s="22" t="s">
        <v>40</v>
      </c>
      <c r="H826" s="26">
        <v>910</v>
      </c>
      <c r="I826" s="27">
        <v>8499.4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01</v>
      </c>
      <c r="C827" s="30">
        <v>44701.623332283503</v>
      </c>
      <c r="D827" s="28" t="s">
        <v>9</v>
      </c>
      <c r="E827" s="28" t="s">
        <v>26</v>
      </c>
      <c r="F827" s="31">
        <v>98.07</v>
      </c>
      <c r="G827" s="28" t="s">
        <v>40</v>
      </c>
      <c r="H827" s="32">
        <v>100</v>
      </c>
      <c r="I827" s="33">
        <v>9807</v>
      </c>
      <c r="J827" s="28" t="s">
        <v>24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01</v>
      </c>
      <c r="C828" s="24">
        <v>44701.623425250698</v>
      </c>
      <c r="D828" s="22" t="s">
        <v>9</v>
      </c>
      <c r="E828" s="22" t="s">
        <v>26</v>
      </c>
      <c r="F828" s="25">
        <v>98.07</v>
      </c>
      <c r="G828" s="22" t="s">
        <v>40</v>
      </c>
      <c r="H828" s="26">
        <v>37</v>
      </c>
      <c r="I828" s="27">
        <v>3628.59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01</v>
      </c>
      <c r="C829" s="30">
        <v>44701.623531824996</v>
      </c>
      <c r="D829" s="28" t="s">
        <v>9</v>
      </c>
      <c r="E829" s="28" t="s">
        <v>26</v>
      </c>
      <c r="F829" s="31">
        <v>98.07</v>
      </c>
      <c r="G829" s="28" t="s">
        <v>40</v>
      </c>
      <c r="H829" s="32">
        <v>605</v>
      </c>
      <c r="I829" s="33">
        <v>59332.35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01</v>
      </c>
      <c r="C830" s="24">
        <v>44701.623556989303</v>
      </c>
      <c r="D830" s="22" t="s">
        <v>9</v>
      </c>
      <c r="E830" s="22" t="s">
        <v>26</v>
      </c>
      <c r="F830" s="25">
        <v>98.05</v>
      </c>
      <c r="G830" s="22" t="s">
        <v>40</v>
      </c>
      <c r="H830" s="26">
        <v>442</v>
      </c>
      <c r="I830" s="27">
        <v>43338.1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01</v>
      </c>
      <c r="C831" s="30">
        <v>44701.623556989602</v>
      </c>
      <c r="D831" s="28" t="s">
        <v>9</v>
      </c>
      <c r="E831" s="28" t="s">
        <v>26</v>
      </c>
      <c r="F831" s="31">
        <v>98.05</v>
      </c>
      <c r="G831" s="28" t="s">
        <v>40</v>
      </c>
      <c r="H831" s="32">
        <v>215</v>
      </c>
      <c r="I831" s="33">
        <v>21080.75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01</v>
      </c>
      <c r="C832" s="24">
        <v>44701.623556990002</v>
      </c>
      <c r="D832" s="22" t="s">
        <v>9</v>
      </c>
      <c r="E832" s="22" t="s">
        <v>26</v>
      </c>
      <c r="F832" s="25">
        <v>98.05</v>
      </c>
      <c r="G832" s="22" t="s">
        <v>40</v>
      </c>
      <c r="H832" s="26">
        <v>145</v>
      </c>
      <c r="I832" s="27">
        <v>14217.25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01</v>
      </c>
      <c r="C833" s="30">
        <v>44701.624213093201</v>
      </c>
      <c r="D833" s="28" t="s">
        <v>9</v>
      </c>
      <c r="E833" s="28" t="s">
        <v>20</v>
      </c>
      <c r="F833" s="31">
        <v>9.3379999999999992</v>
      </c>
      <c r="G833" s="28" t="s">
        <v>40</v>
      </c>
      <c r="H833" s="32">
        <v>976</v>
      </c>
      <c r="I833" s="33">
        <v>9113.89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01</v>
      </c>
      <c r="C834" s="24">
        <v>44701.6257116583</v>
      </c>
      <c r="D834" s="22" t="s">
        <v>9</v>
      </c>
      <c r="E834" s="22" t="s">
        <v>26</v>
      </c>
      <c r="F834" s="25">
        <v>98.15</v>
      </c>
      <c r="G834" s="22" t="s">
        <v>40</v>
      </c>
      <c r="H834" s="26">
        <v>100</v>
      </c>
      <c r="I834" s="27">
        <v>9815</v>
      </c>
      <c r="J834" s="22" t="s">
        <v>24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01</v>
      </c>
      <c r="C835" s="30">
        <v>44701.625833776001</v>
      </c>
      <c r="D835" s="28" t="s">
        <v>9</v>
      </c>
      <c r="E835" s="28" t="s">
        <v>26</v>
      </c>
      <c r="F835" s="31">
        <v>98.15</v>
      </c>
      <c r="G835" s="28" t="s">
        <v>40</v>
      </c>
      <c r="H835" s="32">
        <v>439</v>
      </c>
      <c r="I835" s="33">
        <v>43087.85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01</v>
      </c>
      <c r="C836" s="24">
        <v>44701.625833776998</v>
      </c>
      <c r="D836" s="22" t="s">
        <v>9</v>
      </c>
      <c r="E836" s="22" t="s">
        <v>26</v>
      </c>
      <c r="F836" s="25">
        <v>98.15</v>
      </c>
      <c r="G836" s="22" t="s">
        <v>40</v>
      </c>
      <c r="H836" s="26">
        <v>202</v>
      </c>
      <c r="I836" s="27">
        <v>19826.3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01</v>
      </c>
      <c r="C837" s="30">
        <v>44701.625833841201</v>
      </c>
      <c r="D837" s="28" t="s">
        <v>9</v>
      </c>
      <c r="E837" s="28" t="s">
        <v>20</v>
      </c>
      <c r="F837" s="31">
        <v>9.3480000000000008</v>
      </c>
      <c r="G837" s="28" t="s">
        <v>40</v>
      </c>
      <c r="H837" s="32">
        <v>760</v>
      </c>
      <c r="I837" s="33">
        <v>7104.48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01</v>
      </c>
      <c r="C838" s="24">
        <v>44701.625833885599</v>
      </c>
      <c r="D838" s="22" t="s">
        <v>9</v>
      </c>
      <c r="E838" s="22" t="s">
        <v>20</v>
      </c>
      <c r="F838" s="25">
        <v>9.3480000000000008</v>
      </c>
      <c r="G838" s="22" t="s">
        <v>40</v>
      </c>
      <c r="H838" s="26">
        <v>202</v>
      </c>
      <c r="I838" s="27">
        <v>1888.3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01</v>
      </c>
      <c r="C839" s="30">
        <v>44701.625834978397</v>
      </c>
      <c r="D839" s="28" t="s">
        <v>9</v>
      </c>
      <c r="E839" s="28" t="s">
        <v>26</v>
      </c>
      <c r="F839" s="31">
        <v>98.14</v>
      </c>
      <c r="G839" s="28" t="s">
        <v>40</v>
      </c>
      <c r="H839" s="32">
        <v>421</v>
      </c>
      <c r="I839" s="33">
        <v>41316.94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01</v>
      </c>
      <c r="C840" s="24">
        <v>44701.625834978899</v>
      </c>
      <c r="D840" s="22" t="s">
        <v>9</v>
      </c>
      <c r="E840" s="22" t="s">
        <v>26</v>
      </c>
      <c r="F840" s="25">
        <v>98.14</v>
      </c>
      <c r="G840" s="22" t="s">
        <v>40</v>
      </c>
      <c r="H840" s="26">
        <v>206</v>
      </c>
      <c r="I840" s="27">
        <v>20216.84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01</v>
      </c>
      <c r="C841" s="30">
        <v>44701.625835196697</v>
      </c>
      <c r="D841" s="28" t="s">
        <v>9</v>
      </c>
      <c r="E841" s="28" t="s">
        <v>20</v>
      </c>
      <c r="F841" s="31">
        <v>9.3469999999999995</v>
      </c>
      <c r="G841" s="28" t="s">
        <v>40</v>
      </c>
      <c r="H841" s="32">
        <v>992</v>
      </c>
      <c r="I841" s="33">
        <v>9272.2199999999993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01</v>
      </c>
      <c r="C842" s="24">
        <v>44701.625845999399</v>
      </c>
      <c r="D842" s="22" t="s">
        <v>9</v>
      </c>
      <c r="E842" s="22" t="s">
        <v>26</v>
      </c>
      <c r="F842" s="25">
        <v>98.13</v>
      </c>
      <c r="G842" s="22" t="s">
        <v>40</v>
      </c>
      <c r="H842" s="26">
        <v>100</v>
      </c>
      <c r="I842" s="27">
        <v>9813</v>
      </c>
      <c r="J842" s="22" t="s">
        <v>24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01</v>
      </c>
      <c r="C843" s="30">
        <v>44701.625850887198</v>
      </c>
      <c r="D843" s="28" t="s">
        <v>9</v>
      </c>
      <c r="E843" s="28" t="s">
        <v>26</v>
      </c>
      <c r="F843" s="31">
        <v>98.13</v>
      </c>
      <c r="G843" s="28" t="s">
        <v>40</v>
      </c>
      <c r="H843" s="32">
        <v>100</v>
      </c>
      <c r="I843" s="33">
        <v>9813</v>
      </c>
      <c r="J843" s="28" t="s">
        <v>24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01</v>
      </c>
      <c r="C844" s="24">
        <v>44701.625855734703</v>
      </c>
      <c r="D844" s="22" t="s">
        <v>9</v>
      </c>
      <c r="E844" s="22" t="s">
        <v>26</v>
      </c>
      <c r="F844" s="25">
        <v>98.13</v>
      </c>
      <c r="G844" s="22" t="s">
        <v>40</v>
      </c>
      <c r="H844" s="26">
        <v>100</v>
      </c>
      <c r="I844" s="27">
        <v>9813</v>
      </c>
      <c r="J844" s="22" t="s">
        <v>24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01</v>
      </c>
      <c r="C845" s="30">
        <v>44701.625860562803</v>
      </c>
      <c r="D845" s="28" t="s">
        <v>9</v>
      </c>
      <c r="E845" s="28" t="s">
        <v>26</v>
      </c>
      <c r="F845" s="31">
        <v>98.13</v>
      </c>
      <c r="G845" s="28" t="s">
        <v>40</v>
      </c>
      <c r="H845" s="32">
        <v>100</v>
      </c>
      <c r="I845" s="33">
        <v>9813</v>
      </c>
      <c r="J845" s="28" t="s">
        <v>24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01</v>
      </c>
      <c r="C846" s="24">
        <v>44701.626588788298</v>
      </c>
      <c r="D846" s="22" t="s">
        <v>9</v>
      </c>
      <c r="E846" s="22" t="s">
        <v>26</v>
      </c>
      <c r="F846" s="25">
        <v>98.14</v>
      </c>
      <c r="G846" s="22" t="s">
        <v>40</v>
      </c>
      <c r="H846" s="26">
        <v>100</v>
      </c>
      <c r="I846" s="27">
        <v>9814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01</v>
      </c>
      <c r="C847" s="30">
        <v>44701.626589187697</v>
      </c>
      <c r="D847" s="28" t="s">
        <v>9</v>
      </c>
      <c r="E847" s="28" t="s">
        <v>26</v>
      </c>
      <c r="F847" s="31">
        <v>98.14</v>
      </c>
      <c r="G847" s="28" t="s">
        <v>40</v>
      </c>
      <c r="H847" s="32">
        <v>500</v>
      </c>
      <c r="I847" s="33">
        <v>49070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01</v>
      </c>
      <c r="C848" s="24">
        <v>44701.626589447696</v>
      </c>
      <c r="D848" s="22" t="s">
        <v>9</v>
      </c>
      <c r="E848" s="22" t="s">
        <v>26</v>
      </c>
      <c r="F848" s="25">
        <v>98.14</v>
      </c>
      <c r="G848" s="22" t="s">
        <v>40</v>
      </c>
      <c r="H848" s="26">
        <v>58</v>
      </c>
      <c r="I848" s="27">
        <v>5692.12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01</v>
      </c>
      <c r="C849" s="30">
        <v>44701.626589450301</v>
      </c>
      <c r="D849" s="28" t="s">
        <v>9</v>
      </c>
      <c r="E849" s="28" t="s">
        <v>26</v>
      </c>
      <c r="F849" s="31">
        <v>98.13</v>
      </c>
      <c r="G849" s="28" t="s">
        <v>40</v>
      </c>
      <c r="H849" s="32">
        <v>204</v>
      </c>
      <c r="I849" s="33">
        <v>20018.5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01</v>
      </c>
      <c r="C850" s="24">
        <v>44701.6265896568</v>
      </c>
      <c r="D850" s="22" t="s">
        <v>9</v>
      </c>
      <c r="E850" s="22" t="s">
        <v>28</v>
      </c>
      <c r="F850" s="25">
        <v>69.55</v>
      </c>
      <c r="G850" s="22" t="s">
        <v>40</v>
      </c>
      <c r="H850" s="26">
        <v>106</v>
      </c>
      <c r="I850" s="27">
        <v>7372.3</v>
      </c>
      <c r="J850" s="22" t="s">
        <v>29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01</v>
      </c>
      <c r="C851" s="30">
        <v>44701.6265896572</v>
      </c>
      <c r="D851" s="28" t="s">
        <v>9</v>
      </c>
      <c r="E851" s="28" t="s">
        <v>28</v>
      </c>
      <c r="F851" s="31">
        <v>69.55</v>
      </c>
      <c r="G851" s="28" t="s">
        <v>40</v>
      </c>
      <c r="H851" s="32">
        <v>136</v>
      </c>
      <c r="I851" s="33">
        <v>9458.7999999999993</v>
      </c>
      <c r="J851" s="28" t="s">
        <v>29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01</v>
      </c>
      <c r="C852" s="24">
        <v>44701.626589660103</v>
      </c>
      <c r="D852" s="22" t="s">
        <v>9</v>
      </c>
      <c r="E852" s="22" t="s">
        <v>26</v>
      </c>
      <c r="F852" s="25">
        <v>98.13</v>
      </c>
      <c r="G852" s="22" t="s">
        <v>40</v>
      </c>
      <c r="H852" s="26">
        <v>474</v>
      </c>
      <c r="I852" s="27">
        <v>46513.62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01</v>
      </c>
      <c r="C853" s="30">
        <v>44701.626589753498</v>
      </c>
      <c r="D853" s="28" t="s">
        <v>9</v>
      </c>
      <c r="E853" s="28" t="s">
        <v>28</v>
      </c>
      <c r="F853" s="31">
        <v>69.55</v>
      </c>
      <c r="G853" s="28" t="s">
        <v>40</v>
      </c>
      <c r="H853" s="32">
        <v>513</v>
      </c>
      <c r="I853" s="33">
        <v>35679.15</v>
      </c>
      <c r="J853" s="28" t="s">
        <v>29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01</v>
      </c>
      <c r="C854" s="24">
        <v>44701.627928747897</v>
      </c>
      <c r="D854" s="22" t="s">
        <v>9</v>
      </c>
      <c r="E854" s="22" t="s">
        <v>26</v>
      </c>
      <c r="F854" s="25">
        <v>98.12</v>
      </c>
      <c r="G854" s="22" t="s">
        <v>40</v>
      </c>
      <c r="H854" s="26">
        <v>100</v>
      </c>
      <c r="I854" s="27">
        <v>9812</v>
      </c>
      <c r="J854" s="22" t="s">
        <v>24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01</v>
      </c>
      <c r="C855" s="30">
        <v>44701.627933814903</v>
      </c>
      <c r="D855" s="28" t="s">
        <v>9</v>
      </c>
      <c r="E855" s="28" t="s">
        <v>26</v>
      </c>
      <c r="F855" s="31">
        <v>98.12</v>
      </c>
      <c r="G855" s="28" t="s">
        <v>40</v>
      </c>
      <c r="H855" s="32">
        <v>100</v>
      </c>
      <c r="I855" s="33">
        <v>9812</v>
      </c>
      <c r="J855" s="28" t="s">
        <v>24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01</v>
      </c>
      <c r="C856" s="24">
        <v>44701.627938928199</v>
      </c>
      <c r="D856" s="22" t="s">
        <v>9</v>
      </c>
      <c r="E856" s="22" t="s">
        <v>26</v>
      </c>
      <c r="F856" s="25">
        <v>98.12</v>
      </c>
      <c r="G856" s="22" t="s">
        <v>40</v>
      </c>
      <c r="H856" s="26">
        <v>100</v>
      </c>
      <c r="I856" s="27">
        <v>9812</v>
      </c>
      <c r="J856" s="22" t="s">
        <v>24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01</v>
      </c>
      <c r="C857" s="30">
        <v>44701.627943982101</v>
      </c>
      <c r="D857" s="28" t="s">
        <v>9</v>
      </c>
      <c r="E857" s="28" t="s">
        <v>26</v>
      </c>
      <c r="F857" s="31">
        <v>98.12</v>
      </c>
      <c r="G857" s="28" t="s">
        <v>40</v>
      </c>
      <c r="H857" s="32">
        <v>100</v>
      </c>
      <c r="I857" s="33">
        <v>9812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01</v>
      </c>
      <c r="C858" s="24">
        <v>44701.627954197102</v>
      </c>
      <c r="D858" s="22" t="s">
        <v>9</v>
      </c>
      <c r="E858" s="22" t="s">
        <v>26</v>
      </c>
      <c r="F858" s="25">
        <v>98.12</v>
      </c>
      <c r="G858" s="22" t="s">
        <v>40</v>
      </c>
      <c r="H858" s="26">
        <v>100</v>
      </c>
      <c r="I858" s="27">
        <v>9812</v>
      </c>
      <c r="J858" s="22" t="s">
        <v>24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01</v>
      </c>
      <c r="C859" s="30">
        <v>44701.6285959456</v>
      </c>
      <c r="D859" s="28" t="s">
        <v>9</v>
      </c>
      <c r="E859" s="28" t="s">
        <v>20</v>
      </c>
      <c r="F859" s="31">
        <v>9.3480000000000008</v>
      </c>
      <c r="G859" s="28" t="s">
        <v>40</v>
      </c>
      <c r="H859" s="32">
        <v>705</v>
      </c>
      <c r="I859" s="33">
        <v>6590.34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01</v>
      </c>
      <c r="C860" s="24">
        <v>44701.628597226401</v>
      </c>
      <c r="D860" s="22" t="s">
        <v>9</v>
      </c>
      <c r="E860" s="22" t="s">
        <v>26</v>
      </c>
      <c r="F860" s="25">
        <v>98.12</v>
      </c>
      <c r="G860" s="22" t="s">
        <v>40</v>
      </c>
      <c r="H860" s="26">
        <v>597</v>
      </c>
      <c r="I860" s="27">
        <v>58577.64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01</v>
      </c>
      <c r="C861" s="30">
        <v>44701.628623997203</v>
      </c>
      <c r="D861" s="28" t="s">
        <v>9</v>
      </c>
      <c r="E861" s="28" t="s">
        <v>20</v>
      </c>
      <c r="F861" s="31">
        <v>9.3469999999999995</v>
      </c>
      <c r="G861" s="28" t="s">
        <v>40</v>
      </c>
      <c r="H861" s="32">
        <v>82</v>
      </c>
      <c r="I861" s="33">
        <v>766.45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01</v>
      </c>
      <c r="C862" s="24">
        <v>44701.629836555803</v>
      </c>
      <c r="D862" s="22" t="s">
        <v>9</v>
      </c>
      <c r="E862" s="22" t="s">
        <v>26</v>
      </c>
      <c r="F862" s="25">
        <v>98.1</v>
      </c>
      <c r="G862" s="22" t="s">
        <v>40</v>
      </c>
      <c r="H862" s="26">
        <v>171</v>
      </c>
      <c r="I862" s="27">
        <v>16775.099999999999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01</v>
      </c>
      <c r="C863" s="30">
        <v>44701.629836556102</v>
      </c>
      <c r="D863" s="28" t="s">
        <v>9</v>
      </c>
      <c r="E863" s="28" t="s">
        <v>26</v>
      </c>
      <c r="F863" s="31">
        <v>98.1</v>
      </c>
      <c r="G863" s="28" t="s">
        <v>40</v>
      </c>
      <c r="H863" s="32">
        <v>459</v>
      </c>
      <c r="I863" s="33">
        <v>45027.9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01</v>
      </c>
      <c r="C864" s="24">
        <v>44701.6298365568</v>
      </c>
      <c r="D864" s="22" t="s">
        <v>9</v>
      </c>
      <c r="E864" s="22" t="s">
        <v>20</v>
      </c>
      <c r="F864" s="25">
        <v>9.3460000000000001</v>
      </c>
      <c r="G864" s="22" t="s">
        <v>40</v>
      </c>
      <c r="H864" s="26">
        <v>116</v>
      </c>
      <c r="I864" s="27">
        <v>1084.1400000000001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01</v>
      </c>
      <c r="C865" s="30">
        <v>44701.629836557302</v>
      </c>
      <c r="D865" s="28" t="s">
        <v>9</v>
      </c>
      <c r="E865" s="28" t="s">
        <v>20</v>
      </c>
      <c r="F865" s="31">
        <v>9.3460000000000001</v>
      </c>
      <c r="G865" s="28" t="s">
        <v>40</v>
      </c>
      <c r="H865" s="32">
        <v>657</v>
      </c>
      <c r="I865" s="33">
        <v>6140.32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01</v>
      </c>
      <c r="C866" s="24">
        <v>44701.6298365576</v>
      </c>
      <c r="D866" s="22" t="s">
        <v>9</v>
      </c>
      <c r="E866" s="22" t="s">
        <v>20</v>
      </c>
      <c r="F866" s="25">
        <v>9.3460000000000001</v>
      </c>
      <c r="G866" s="22" t="s">
        <v>40</v>
      </c>
      <c r="H866" s="26">
        <v>252</v>
      </c>
      <c r="I866" s="27">
        <v>2355.19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01</v>
      </c>
      <c r="C867" s="30">
        <v>44701.629836658998</v>
      </c>
      <c r="D867" s="28" t="s">
        <v>9</v>
      </c>
      <c r="E867" s="28" t="s">
        <v>26</v>
      </c>
      <c r="F867" s="31">
        <v>98.09</v>
      </c>
      <c r="G867" s="28" t="s">
        <v>40</v>
      </c>
      <c r="H867" s="32">
        <v>662</v>
      </c>
      <c r="I867" s="33">
        <v>64935.58</v>
      </c>
      <c r="J867" s="28" t="s">
        <v>24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01</v>
      </c>
      <c r="C868" s="24">
        <v>44701.631373124997</v>
      </c>
      <c r="D868" s="22" t="s">
        <v>9</v>
      </c>
      <c r="E868" s="22" t="s">
        <v>26</v>
      </c>
      <c r="F868" s="25">
        <v>98.1</v>
      </c>
      <c r="G868" s="22" t="s">
        <v>40</v>
      </c>
      <c r="H868" s="26">
        <v>631</v>
      </c>
      <c r="I868" s="27">
        <v>61901.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01</v>
      </c>
      <c r="C869" s="30">
        <v>44701.631916909297</v>
      </c>
      <c r="D869" s="28" t="s">
        <v>9</v>
      </c>
      <c r="E869" s="28" t="s">
        <v>20</v>
      </c>
      <c r="F869" s="31">
        <v>9.3460000000000001</v>
      </c>
      <c r="G869" s="28" t="s">
        <v>40</v>
      </c>
      <c r="H869" s="32">
        <v>712</v>
      </c>
      <c r="I869" s="33">
        <v>6654.35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01</v>
      </c>
      <c r="C870" s="24">
        <v>44701.632482751796</v>
      </c>
      <c r="D870" s="22" t="s">
        <v>9</v>
      </c>
      <c r="E870" s="22" t="s">
        <v>26</v>
      </c>
      <c r="F870" s="25">
        <v>98.07</v>
      </c>
      <c r="G870" s="22" t="s">
        <v>40</v>
      </c>
      <c r="H870" s="26">
        <v>640</v>
      </c>
      <c r="I870" s="27">
        <v>62764.800000000003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01</v>
      </c>
      <c r="C871" s="30">
        <v>44701.632492058503</v>
      </c>
      <c r="D871" s="28" t="s">
        <v>9</v>
      </c>
      <c r="E871" s="28" t="s">
        <v>20</v>
      </c>
      <c r="F871" s="31">
        <v>9.343</v>
      </c>
      <c r="G871" s="28" t="s">
        <v>40</v>
      </c>
      <c r="H871" s="32">
        <v>589</v>
      </c>
      <c r="I871" s="33">
        <v>5503.03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01</v>
      </c>
      <c r="C872" s="24">
        <v>44701.632492058998</v>
      </c>
      <c r="D872" s="22" t="s">
        <v>9</v>
      </c>
      <c r="E872" s="22" t="s">
        <v>20</v>
      </c>
      <c r="F872" s="25">
        <v>9.343</v>
      </c>
      <c r="G872" s="22" t="s">
        <v>40</v>
      </c>
      <c r="H872" s="26">
        <v>128</v>
      </c>
      <c r="I872" s="27">
        <v>1195.9000000000001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01</v>
      </c>
      <c r="C873" s="30">
        <v>44701.632505987604</v>
      </c>
      <c r="D873" s="28" t="s">
        <v>9</v>
      </c>
      <c r="E873" s="28" t="s">
        <v>26</v>
      </c>
      <c r="F873" s="31">
        <v>98.06</v>
      </c>
      <c r="G873" s="28" t="s">
        <v>40</v>
      </c>
      <c r="H873" s="32">
        <v>225</v>
      </c>
      <c r="I873" s="33">
        <v>22063.5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01</v>
      </c>
      <c r="C874" s="24">
        <v>44701.632505988797</v>
      </c>
      <c r="D874" s="22" t="s">
        <v>9</v>
      </c>
      <c r="E874" s="22" t="s">
        <v>26</v>
      </c>
      <c r="F874" s="25">
        <v>98.06</v>
      </c>
      <c r="G874" s="22" t="s">
        <v>40</v>
      </c>
      <c r="H874" s="26">
        <v>398</v>
      </c>
      <c r="I874" s="27">
        <v>39027.879999999997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01</v>
      </c>
      <c r="C875" s="30">
        <v>44701.633437140503</v>
      </c>
      <c r="D875" s="28" t="s">
        <v>9</v>
      </c>
      <c r="E875" s="28" t="s">
        <v>26</v>
      </c>
      <c r="F875" s="31">
        <v>98.11</v>
      </c>
      <c r="G875" s="28" t="s">
        <v>40</v>
      </c>
      <c r="H875" s="32">
        <v>362</v>
      </c>
      <c r="I875" s="33">
        <v>35515.82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01</v>
      </c>
      <c r="C876" s="24">
        <v>44701.633437147</v>
      </c>
      <c r="D876" s="22" t="s">
        <v>9</v>
      </c>
      <c r="E876" s="22" t="s">
        <v>26</v>
      </c>
      <c r="F876" s="25">
        <v>98.11</v>
      </c>
      <c r="G876" s="22" t="s">
        <v>40</v>
      </c>
      <c r="H876" s="26">
        <v>252</v>
      </c>
      <c r="I876" s="27">
        <v>24723.7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01</v>
      </c>
      <c r="C877" s="30">
        <v>44701.633688943897</v>
      </c>
      <c r="D877" s="28" t="s">
        <v>9</v>
      </c>
      <c r="E877" s="28" t="s">
        <v>20</v>
      </c>
      <c r="F877" s="31">
        <v>9.3469999999999995</v>
      </c>
      <c r="G877" s="28" t="s">
        <v>40</v>
      </c>
      <c r="H877" s="32">
        <v>400</v>
      </c>
      <c r="I877" s="33">
        <v>3738.8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01</v>
      </c>
      <c r="C878" s="24">
        <v>44701.633688944101</v>
      </c>
      <c r="D878" s="22" t="s">
        <v>9</v>
      </c>
      <c r="E878" s="22" t="s">
        <v>20</v>
      </c>
      <c r="F878" s="25">
        <v>9.3469999999999995</v>
      </c>
      <c r="G878" s="22" t="s">
        <v>40</v>
      </c>
      <c r="H878" s="26">
        <v>353</v>
      </c>
      <c r="I878" s="27">
        <v>3299.49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01</v>
      </c>
      <c r="C879" s="30">
        <v>44701.633691260897</v>
      </c>
      <c r="D879" s="28" t="s">
        <v>9</v>
      </c>
      <c r="E879" s="28" t="s">
        <v>20</v>
      </c>
      <c r="F879" s="31">
        <v>9.3460000000000001</v>
      </c>
      <c r="G879" s="28" t="s">
        <v>40</v>
      </c>
      <c r="H879" s="32">
        <v>715</v>
      </c>
      <c r="I879" s="33">
        <v>6682.39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01</v>
      </c>
      <c r="C880" s="24">
        <v>44701.636010239599</v>
      </c>
      <c r="D880" s="22" t="s">
        <v>9</v>
      </c>
      <c r="E880" s="22" t="s">
        <v>26</v>
      </c>
      <c r="F880" s="25">
        <v>98.18</v>
      </c>
      <c r="G880" s="22" t="s">
        <v>40</v>
      </c>
      <c r="H880" s="26">
        <v>100</v>
      </c>
      <c r="I880" s="27">
        <v>9818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01</v>
      </c>
      <c r="C881" s="30">
        <v>44701.6360153325</v>
      </c>
      <c r="D881" s="28" t="s">
        <v>9</v>
      </c>
      <c r="E881" s="28" t="s">
        <v>26</v>
      </c>
      <c r="F881" s="31">
        <v>98.18</v>
      </c>
      <c r="G881" s="28" t="s">
        <v>40</v>
      </c>
      <c r="H881" s="32">
        <v>100</v>
      </c>
      <c r="I881" s="33">
        <v>9818</v>
      </c>
      <c r="J881" s="28" t="s">
        <v>24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01</v>
      </c>
      <c r="C882" s="24">
        <v>44701.636031803202</v>
      </c>
      <c r="D882" s="22" t="s">
        <v>9</v>
      </c>
      <c r="E882" s="22" t="s">
        <v>26</v>
      </c>
      <c r="F882" s="25">
        <v>98.18</v>
      </c>
      <c r="G882" s="22" t="s">
        <v>40</v>
      </c>
      <c r="H882" s="26">
        <v>116</v>
      </c>
      <c r="I882" s="27">
        <v>11388.88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01</v>
      </c>
      <c r="C883" s="30">
        <v>44701.636031803602</v>
      </c>
      <c r="D883" s="28" t="s">
        <v>9</v>
      </c>
      <c r="E883" s="28" t="s">
        <v>26</v>
      </c>
      <c r="F883" s="31">
        <v>98.18</v>
      </c>
      <c r="G883" s="28" t="s">
        <v>40</v>
      </c>
      <c r="H883" s="32">
        <v>102</v>
      </c>
      <c r="I883" s="33">
        <v>10014.3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01</v>
      </c>
      <c r="C884" s="24">
        <v>44701.636031803901</v>
      </c>
      <c r="D884" s="22" t="s">
        <v>9</v>
      </c>
      <c r="E884" s="22" t="s">
        <v>26</v>
      </c>
      <c r="F884" s="25">
        <v>98.18</v>
      </c>
      <c r="G884" s="22" t="s">
        <v>40</v>
      </c>
      <c r="H884" s="26">
        <v>64</v>
      </c>
      <c r="I884" s="27">
        <v>6283.52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01</v>
      </c>
      <c r="C885" s="30">
        <v>44701.636031804097</v>
      </c>
      <c r="D885" s="28" t="s">
        <v>9</v>
      </c>
      <c r="E885" s="28" t="s">
        <v>26</v>
      </c>
      <c r="F885" s="31">
        <v>98.18</v>
      </c>
      <c r="G885" s="28" t="s">
        <v>40</v>
      </c>
      <c r="H885" s="32">
        <v>116</v>
      </c>
      <c r="I885" s="33">
        <v>11388.88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01</v>
      </c>
      <c r="C886" s="24">
        <v>44701.636767070297</v>
      </c>
      <c r="D886" s="22" t="s">
        <v>9</v>
      </c>
      <c r="E886" s="22" t="s">
        <v>26</v>
      </c>
      <c r="F886" s="25">
        <v>98.16</v>
      </c>
      <c r="G886" s="22" t="s">
        <v>40</v>
      </c>
      <c r="H886" s="26">
        <v>16</v>
      </c>
      <c r="I886" s="27">
        <v>1570.56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01</v>
      </c>
      <c r="C887" s="30">
        <v>44701.6367670705</v>
      </c>
      <c r="D887" s="28" t="s">
        <v>9</v>
      </c>
      <c r="E887" s="28" t="s">
        <v>26</v>
      </c>
      <c r="F887" s="31">
        <v>98.16</v>
      </c>
      <c r="G887" s="28" t="s">
        <v>40</v>
      </c>
      <c r="H887" s="32">
        <v>633</v>
      </c>
      <c r="I887" s="33">
        <v>62135.28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01</v>
      </c>
      <c r="C888" s="24">
        <v>44701.636767167503</v>
      </c>
      <c r="D888" s="22" t="s">
        <v>9</v>
      </c>
      <c r="E888" s="22" t="s">
        <v>26</v>
      </c>
      <c r="F888" s="25">
        <v>98.16</v>
      </c>
      <c r="G888" s="22" t="s">
        <v>40</v>
      </c>
      <c r="H888" s="26">
        <v>645</v>
      </c>
      <c r="I888" s="27">
        <v>63313.2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01</v>
      </c>
      <c r="C889" s="30">
        <v>44701.637321719201</v>
      </c>
      <c r="D889" s="28" t="s">
        <v>9</v>
      </c>
      <c r="E889" s="28" t="s">
        <v>20</v>
      </c>
      <c r="F889" s="31">
        <v>9.3539999999999992</v>
      </c>
      <c r="G889" s="28" t="s">
        <v>40</v>
      </c>
      <c r="H889" s="32">
        <v>806</v>
      </c>
      <c r="I889" s="33">
        <v>7539.32</v>
      </c>
      <c r="J889" s="28" t="s">
        <v>23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01</v>
      </c>
      <c r="C890" s="24">
        <v>44701.637566527199</v>
      </c>
      <c r="D890" s="22" t="s">
        <v>9</v>
      </c>
      <c r="E890" s="22" t="s">
        <v>26</v>
      </c>
      <c r="F890" s="25">
        <v>98.19</v>
      </c>
      <c r="G890" s="22" t="s">
        <v>40</v>
      </c>
      <c r="H890" s="26">
        <v>636</v>
      </c>
      <c r="I890" s="27">
        <v>62448.84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01</v>
      </c>
      <c r="C891" s="30">
        <v>44701.637568628998</v>
      </c>
      <c r="D891" s="28" t="s">
        <v>9</v>
      </c>
      <c r="E891" s="28" t="s">
        <v>20</v>
      </c>
      <c r="F891" s="31">
        <v>9.3559999999999999</v>
      </c>
      <c r="G891" s="28" t="s">
        <v>40</v>
      </c>
      <c r="H891" s="32">
        <v>213</v>
      </c>
      <c r="I891" s="33">
        <v>1992.83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01</v>
      </c>
      <c r="C892" s="24">
        <v>44701.637568629303</v>
      </c>
      <c r="D892" s="22" t="s">
        <v>9</v>
      </c>
      <c r="E892" s="22" t="s">
        <v>20</v>
      </c>
      <c r="F892" s="25">
        <v>9.3559999999999999</v>
      </c>
      <c r="G892" s="22" t="s">
        <v>40</v>
      </c>
      <c r="H892" s="26">
        <v>614</v>
      </c>
      <c r="I892" s="27">
        <v>5744.58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01</v>
      </c>
      <c r="C893" s="30">
        <v>44701.637572337502</v>
      </c>
      <c r="D893" s="28" t="s">
        <v>9</v>
      </c>
      <c r="E893" s="28" t="s">
        <v>20</v>
      </c>
      <c r="F893" s="31">
        <v>9.3550000000000004</v>
      </c>
      <c r="G893" s="28" t="s">
        <v>40</v>
      </c>
      <c r="H893" s="32">
        <v>853</v>
      </c>
      <c r="I893" s="33">
        <v>7979.82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01</v>
      </c>
      <c r="C894" s="24">
        <v>44701.637589716003</v>
      </c>
      <c r="D894" s="22" t="s">
        <v>9</v>
      </c>
      <c r="E894" s="22" t="s">
        <v>26</v>
      </c>
      <c r="F894" s="25">
        <v>98.18</v>
      </c>
      <c r="G894" s="22" t="s">
        <v>40</v>
      </c>
      <c r="H894" s="26">
        <v>167</v>
      </c>
      <c r="I894" s="27">
        <v>16396.060000000001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01</v>
      </c>
      <c r="C895" s="30">
        <v>44701.637589924801</v>
      </c>
      <c r="D895" s="28" t="s">
        <v>9</v>
      </c>
      <c r="E895" s="28" t="s">
        <v>26</v>
      </c>
      <c r="F895" s="31">
        <v>98.18</v>
      </c>
      <c r="G895" s="28" t="s">
        <v>40</v>
      </c>
      <c r="H895" s="32">
        <v>451</v>
      </c>
      <c r="I895" s="33">
        <v>44279.18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01</v>
      </c>
      <c r="C896" s="24">
        <v>44701.640189418598</v>
      </c>
      <c r="D896" s="22" t="s">
        <v>9</v>
      </c>
      <c r="E896" s="22" t="s">
        <v>26</v>
      </c>
      <c r="F896" s="25">
        <v>98.3</v>
      </c>
      <c r="G896" s="22" t="s">
        <v>40</v>
      </c>
      <c r="H896" s="26">
        <v>221</v>
      </c>
      <c r="I896" s="27">
        <v>21724.3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01</v>
      </c>
      <c r="C897" s="30">
        <v>44701.640189418897</v>
      </c>
      <c r="D897" s="28" t="s">
        <v>9</v>
      </c>
      <c r="E897" s="28" t="s">
        <v>26</v>
      </c>
      <c r="F897" s="31">
        <v>98.3</v>
      </c>
      <c r="G897" s="28" t="s">
        <v>40</v>
      </c>
      <c r="H897" s="32">
        <v>531</v>
      </c>
      <c r="I897" s="33">
        <v>52197.3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01</v>
      </c>
      <c r="C898" s="24">
        <v>44701.640884243301</v>
      </c>
      <c r="D898" s="22" t="s">
        <v>9</v>
      </c>
      <c r="E898" s="22" t="s">
        <v>26</v>
      </c>
      <c r="F898" s="25">
        <v>98.32</v>
      </c>
      <c r="G898" s="22" t="s">
        <v>40</v>
      </c>
      <c r="H898" s="26">
        <v>731</v>
      </c>
      <c r="I898" s="27">
        <v>71871.92</v>
      </c>
      <c r="J898" s="22" t="s">
        <v>23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01</v>
      </c>
      <c r="C899" s="30">
        <v>44701.640884357897</v>
      </c>
      <c r="D899" s="28" t="s">
        <v>9</v>
      </c>
      <c r="E899" s="28" t="s">
        <v>26</v>
      </c>
      <c r="F899" s="31">
        <v>98.31</v>
      </c>
      <c r="G899" s="28" t="s">
        <v>40</v>
      </c>
      <c r="H899" s="32">
        <v>765</v>
      </c>
      <c r="I899" s="33">
        <v>75207.14999999999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01</v>
      </c>
      <c r="C900" s="24">
        <v>44701.640926709202</v>
      </c>
      <c r="D900" s="22" t="s">
        <v>9</v>
      </c>
      <c r="E900" s="22" t="s">
        <v>26</v>
      </c>
      <c r="F900" s="25">
        <v>98.28</v>
      </c>
      <c r="G900" s="22" t="s">
        <v>40</v>
      </c>
      <c r="H900" s="26">
        <v>690</v>
      </c>
      <c r="I900" s="27">
        <v>67813.2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01</v>
      </c>
      <c r="C901" s="30">
        <v>44701.641346305303</v>
      </c>
      <c r="D901" s="28" t="s">
        <v>9</v>
      </c>
      <c r="E901" s="28" t="s">
        <v>20</v>
      </c>
      <c r="F901" s="31">
        <v>9.3670000000000009</v>
      </c>
      <c r="G901" s="28" t="s">
        <v>40</v>
      </c>
      <c r="H901" s="32">
        <v>866</v>
      </c>
      <c r="I901" s="33">
        <v>8111.82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01</v>
      </c>
      <c r="C902" s="24">
        <v>44701.641401632798</v>
      </c>
      <c r="D902" s="22" t="s">
        <v>9</v>
      </c>
      <c r="E902" s="22" t="s">
        <v>20</v>
      </c>
      <c r="F902" s="25">
        <v>9.3650000000000002</v>
      </c>
      <c r="G902" s="22" t="s">
        <v>40</v>
      </c>
      <c r="H902" s="26">
        <v>220</v>
      </c>
      <c r="I902" s="27">
        <v>2060.3000000000002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01</v>
      </c>
      <c r="C903" s="30">
        <v>44701.641401633999</v>
      </c>
      <c r="D903" s="28" t="s">
        <v>9</v>
      </c>
      <c r="E903" s="28" t="s">
        <v>20</v>
      </c>
      <c r="F903" s="31">
        <v>9.3650000000000002</v>
      </c>
      <c r="G903" s="28" t="s">
        <v>40</v>
      </c>
      <c r="H903" s="32">
        <v>475</v>
      </c>
      <c r="I903" s="33">
        <v>4448.38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01</v>
      </c>
      <c r="C904" s="24">
        <v>44701.6422606138</v>
      </c>
      <c r="D904" s="22" t="s">
        <v>9</v>
      </c>
      <c r="E904" s="22" t="s">
        <v>26</v>
      </c>
      <c r="F904" s="25">
        <v>98.35</v>
      </c>
      <c r="G904" s="22" t="s">
        <v>40</v>
      </c>
      <c r="H904" s="26">
        <v>141</v>
      </c>
      <c r="I904" s="27">
        <v>13867.35</v>
      </c>
      <c r="J904" s="22" t="s">
        <v>24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01</v>
      </c>
      <c r="C905" s="30">
        <v>44701.642260615001</v>
      </c>
      <c r="D905" s="28" t="s">
        <v>9</v>
      </c>
      <c r="E905" s="28" t="s">
        <v>26</v>
      </c>
      <c r="F905" s="31">
        <v>98.35</v>
      </c>
      <c r="G905" s="28" t="s">
        <v>40</v>
      </c>
      <c r="H905" s="32">
        <v>486</v>
      </c>
      <c r="I905" s="33">
        <v>47798.1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01</v>
      </c>
      <c r="C906" s="24">
        <v>44701.642261083303</v>
      </c>
      <c r="D906" s="22" t="s">
        <v>9</v>
      </c>
      <c r="E906" s="22" t="s">
        <v>20</v>
      </c>
      <c r="F906" s="25">
        <v>9.3680000000000003</v>
      </c>
      <c r="G906" s="22" t="s">
        <v>40</v>
      </c>
      <c r="H906" s="26">
        <v>903</v>
      </c>
      <c r="I906" s="27">
        <v>8459.2999999999993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01</v>
      </c>
      <c r="C907" s="30">
        <v>44701.642285086396</v>
      </c>
      <c r="D907" s="28" t="s">
        <v>9</v>
      </c>
      <c r="E907" s="28" t="s">
        <v>26</v>
      </c>
      <c r="F907" s="31">
        <v>98.34</v>
      </c>
      <c r="G907" s="28" t="s">
        <v>40</v>
      </c>
      <c r="H907" s="32">
        <v>613</v>
      </c>
      <c r="I907" s="33">
        <v>60282.42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01</v>
      </c>
      <c r="C908" s="24">
        <v>44701.643358650603</v>
      </c>
      <c r="D908" s="22" t="s">
        <v>9</v>
      </c>
      <c r="E908" s="22" t="s">
        <v>26</v>
      </c>
      <c r="F908" s="25">
        <v>98.4</v>
      </c>
      <c r="G908" s="22" t="s">
        <v>40</v>
      </c>
      <c r="H908" s="26">
        <v>661</v>
      </c>
      <c r="I908" s="27">
        <v>65042.400000000001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01</v>
      </c>
      <c r="C909" s="30">
        <v>44701.644227028097</v>
      </c>
      <c r="D909" s="28" t="s">
        <v>9</v>
      </c>
      <c r="E909" s="28" t="s">
        <v>26</v>
      </c>
      <c r="F909" s="31">
        <v>98.4</v>
      </c>
      <c r="G909" s="28" t="s">
        <v>40</v>
      </c>
      <c r="H909" s="32">
        <v>498</v>
      </c>
      <c r="I909" s="33">
        <v>49003.199999999997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01</v>
      </c>
      <c r="C910" s="24">
        <v>44701.644227028301</v>
      </c>
      <c r="D910" s="22" t="s">
        <v>9</v>
      </c>
      <c r="E910" s="22" t="s">
        <v>26</v>
      </c>
      <c r="F910" s="25">
        <v>98.4</v>
      </c>
      <c r="G910" s="22" t="s">
        <v>40</v>
      </c>
      <c r="H910" s="26">
        <v>164</v>
      </c>
      <c r="I910" s="27">
        <v>16137.6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01</v>
      </c>
      <c r="C911" s="30">
        <v>44701.644250920501</v>
      </c>
      <c r="D911" s="28" t="s">
        <v>9</v>
      </c>
      <c r="E911" s="28" t="s">
        <v>26</v>
      </c>
      <c r="F911" s="31">
        <v>98.39</v>
      </c>
      <c r="G911" s="28" t="s">
        <v>40</v>
      </c>
      <c r="H911" s="32">
        <v>11</v>
      </c>
      <c r="I911" s="33">
        <v>1082.29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01</v>
      </c>
      <c r="C912" s="24">
        <v>44701.644250921599</v>
      </c>
      <c r="D912" s="22" t="s">
        <v>9</v>
      </c>
      <c r="E912" s="22" t="s">
        <v>26</v>
      </c>
      <c r="F912" s="25">
        <v>98.39</v>
      </c>
      <c r="G912" s="22" t="s">
        <v>40</v>
      </c>
      <c r="H912" s="26">
        <v>655</v>
      </c>
      <c r="I912" s="27">
        <v>64445.45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01</v>
      </c>
      <c r="C913" s="30">
        <v>44701.644907899303</v>
      </c>
      <c r="D913" s="28" t="s">
        <v>9</v>
      </c>
      <c r="E913" s="28" t="s">
        <v>20</v>
      </c>
      <c r="F913" s="31">
        <v>9.3710000000000004</v>
      </c>
      <c r="G913" s="28" t="s">
        <v>40</v>
      </c>
      <c r="H913" s="32">
        <v>830</v>
      </c>
      <c r="I913" s="33">
        <v>7777.93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01</v>
      </c>
      <c r="C914" s="24">
        <v>44701.644907904003</v>
      </c>
      <c r="D914" s="22" t="s">
        <v>9</v>
      </c>
      <c r="E914" s="22" t="s">
        <v>20</v>
      </c>
      <c r="F914" s="25">
        <v>9.3710000000000004</v>
      </c>
      <c r="G914" s="22" t="s">
        <v>40</v>
      </c>
      <c r="H914" s="26">
        <v>287</v>
      </c>
      <c r="I914" s="27">
        <v>2689.48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01</v>
      </c>
      <c r="C915" s="30">
        <v>44701.645833815601</v>
      </c>
      <c r="D915" s="28" t="s">
        <v>9</v>
      </c>
      <c r="E915" s="28" t="s">
        <v>26</v>
      </c>
      <c r="F915" s="31">
        <v>98.43</v>
      </c>
      <c r="G915" s="28" t="s">
        <v>40</v>
      </c>
      <c r="H915" s="32">
        <v>701</v>
      </c>
      <c r="I915" s="33">
        <v>68999.429999999993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01</v>
      </c>
      <c r="C916" s="24">
        <v>44701.646127469103</v>
      </c>
      <c r="D916" s="22" t="s">
        <v>9</v>
      </c>
      <c r="E916" s="22" t="s">
        <v>20</v>
      </c>
      <c r="F916" s="25">
        <v>9.3789999999999996</v>
      </c>
      <c r="G916" s="22" t="s">
        <v>40</v>
      </c>
      <c r="H916" s="26">
        <v>930</v>
      </c>
      <c r="I916" s="27">
        <v>8722.4699999999993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01</v>
      </c>
      <c r="C917" s="30">
        <v>44701.646127469401</v>
      </c>
      <c r="D917" s="28" t="s">
        <v>9</v>
      </c>
      <c r="E917" s="28" t="s">
        <v>20</v>
      </c>
      <c r="F917" s="31">
        <v>9.3789999999999996</v>
      </c>
      <c r="G917" s="28" t="s">
        <v>40</v>
      </c>
      <c r="H917" s="32">
        <v>37</v>
      </c>
      <c r="I917" s="33">
        <v>347.02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01</v>
      </c>
      <c r="C918" s="24">
        <v>44701.646369483104</v>
      </c>
      <c r="D918" s="22" t="s">
        <v>9</v>
      </c>
      <c r="E918" s="22" t="s">
        <v>20</v>
      </c>
      <c r="F918" s="25">
        <v>9.3759999999999994</v>
      </c>
      <c r="G918" s="22" t="s">
        <v>40</v>
      </c>
      <c r="H918" s="26">
        <v>914</v>
      </c>
      <c r="I918" s="27">
        <v>8569.66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01</v>
      </c>
      <c r="C919" s="30">
        <v>44701.646369483104</v>
      </c>
      <c r="D919" s="28" t="s">
        <v>9</v>
      </c>
      <c r="E919" s="28" t="s">
        <v>20</v>
      </c>
      <c r="F919" s="31">
        <v>9.3759999999999994</v>
      </c>
      <c r="G919" s="28" t="s">
        <v>40</v>
      </c>
      <c r="H919" s="32">
        <v>961</v>
      </c>
      <c r="I919" s="33">
        <v>9010.34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01</v>
      </c>
      <c r="C920" s="24">
        <v>44701.646603968897</v>
      </c>
      <c r="D920" s="22" t="s">
        <v>9</v>
      </c>
      <c r="E920" s="22" t="s">
        <v>26</v>
      </c>
      <c r="F920" s="25">
        <v>98.55</v>
      </c>
      <c r="G920" s="22" t="s">
        <v>40</v>
      </c>
      <c r="H920" s="26">
        <v>211</v>
      </c>
      <c r="I920" s="27">
        <v>20794.05</v>
      </c>
      <c r="J920" s="22" t="s">
        <v>23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01</v>
      </c>
      <c r="C921" s="30">
        <v>44701.646621315696</v>
      </c>
      <c r="D921" s="28" t="s">
        <v>9</v>
      </c>
      <c r="E921" s="28" t="s">
        <v>28</v>
      </c>
      <c r="F921" s="31">
        <v>69.81</v>
      </c>
      <c r="G921" s="28" t="s">
        <v>40</v>
      </c>
      <c r="H921" s="32">
        <v>800</v>
      </c>
      <c r="I921" s="33">
        <v>55848</v>
      </c>
      <c r="J921" s="28" t="s">
        <v>29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01</v>
      </c>
      <c r="C922" s="24">
        <v>44701.6466213159</v>
      </c>
      <c r="D922" s="22" t="s">
        <v>9</v>
      </c>
      <c r="E922" s="22" t="s">
        <v>28</v>
      </c>
      <c r="F922" s="25">
        <v>69.81</v>
      </c>
      <c r="G922" s="22" t="s">
        <v>40</v>
      </c>
      <c r="H922" s="26">
        <v>366</v>
      </c>
      <c r="I922" s="27">
        <v>25550.46</v>
      </c>
      <c r="J922" s="22" t="s">
        <v>29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01</v>
      </c>
      <c r="C923" s="30">
        <v>44701.646658475402</v>
      </c>
      <c r="D923" s="28" t="s">
        <v>9</v>
      </c>
      <c r="E923" s="28" t="s">
        <v>26</v>
      </c>
      <c r="F923" s="31">
        <v>98.53</v>
      </c>
      <c r="G923" s="28" t="s">
        <v>40</v>
      </c>
      <c r="H923" s="32">
        <v>715</v>
      </c>
      <c r="I923" s="33">
        <v>70448.95</v>
      </c>
      <c r="J923" s="28" t="s">
        <v>23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01</v>
      </c>
      <c r="C924" s="24">
        <v>44701.647048181498</v>
      </c>
      <c r="D924" s="22" t="s">
        <v>9</v>
      </c>
      <c r="E924" s="22" t="s">
        <v>20</v>
      </c>
      <c r="F924" s="25">
        <v>9.3759999999999994</v>
      </c>
      <c r="G924" s="22" t="s">
        <v>40</v>
      </c>
      <c r="H924" s="26">
        <v>931</v>
      </c>
      <c r="I924" s="27">
        <v>8729.06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01</v>
      </c>
      <c r="C925" s="30">
        <v>44701.6470629537</v>
      </c>
      <c r="D925" s="28" t="s">
        <v>9</v>
      </c>
      <c r="E925" s="28" t="s">
        <v>26</v>
      </c>
      <c r="F925" s="31">
        <v>98.47</v>
      </c>
      <c r="G925" s="28" t="s">
        <v>40</v>
      </c>
      <c r="H925" s="32">
        <v>203</v>
      </c>
      <c r="I925" s="33">
        <v>19989.41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01</v>
      </c>
      <c r="C926" s="24">
        <v>44701.647063071498</v>
      </c>
      <c r="D926" s="22" t="s">
        <v>9</v>
      </c>
      <c r="E926" s="22" t="s">
        <v>26</v>
      </c>
      <c r="F926" s="25">
        <v>98.47</v>
      </c>
      <c r="G926" s="22" t="s">
        <v>40</v>
      </c>
      <c r="H926" s="26">
        <v>580</v>
      </c>
      <c r="I926" s="27">
        <v>57112.6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01</v>
      </c>
      <c r="C927" s="30">
        <v>44701.647950579099</v>
      </c>
      <c r="D927" s="28" t="s">
        <v>9</v>
      </c>
      <c r="E927" s="28" t="s">
        <v>26</v>
      </c>
      <c r="F927" s="31">
        <v>98.46</v>
      </c>
      <c r="G927" s="28" t="s">
        <v>40</v>
      </c>
      <c r="H927" s="32">
        <v>169</v>
      </c>
      <c r="I927" s="33">
        <v>16639.740000000002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01</v>
      </c>
      <c r="C928" s="24">
        <v>44701.648035240898</v>
      </c>
      <c r="D928" s="22" t="s">
        <v>9</v>
      </c>
      <c r="E928" s="22" t="s">
        <v>26</v>
      </c>
      <c r="F928" s="25">
        <v>98.45</v>
      </c>
      <c r="G928" s="22" t="s">
        <v>40</v>
      </c>
      <c r="H928" s="26">
        <v>279</v>
      </c>
      <c r="I928" s="27">
        <v>27467.55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01</v>
      </c>
      <c r="C929" s="30">
        <v>44701.648035241698</v>
      </c>
      <c r="D929" s="28" t="s">
        <v>9</v>
      </c>
      <c r="E929" s="28" t="s">
        <v>26</v>
      </c>
      <c r="F929" s="31">
        <v>98.44</v>
      </c>
      <c r="G929" s="28" t="s">
        <v>40</v>
      </c>
      <c r="H929" s="32">
        <v>87</v>
      </c>
      <c r="I929" s="33">
        <v>8564.2800000000007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01</v>
      </c>
      <c r="C930" s="24">
        <v>44701.648246729099</v>
      </c>
      <c r="D930" s="22" t="s">
        <v>9</v>
      </c>
      <c r="E930" s="22" t="s">
        <v>26</v>
      </c>
      <c r="F930" s="25">
        <v>98.48</v>
      </c>
      <c r="G930" s="22" t="s">
        <v>40</v>
      </c>
      <c r="H930" s="26">
        <v>265</v>
      </c>
      <c r="I930" s="27">
        <v>26097.200000000001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01</v>
      </c>
      <c r="C931" s="30">
        <v>44701.648246730103</v>
      </c>
      <c r="D931" s="28" t="s">
        <v>9</v>
      </c>
      <c r="E931" s="28" t="s">
        <v>26</v>
      </c>
      <c r="F931" s="31">
        <v>98.48</v>
      </c>
      <c r="G931" s="28" t="s">
        <v>40</v>
      </c>
      <c r="H931" s="32">
        <v>338</v>
      </c>
      <c r="I931" s="33">
        <v>33286.239999999998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01</v>
      </c>
      <c r="C932" s="24">
        <v>44701.648530188002</v>
      </c>
      <c r="D932" s="22" t="s">
        <v>9</v>
      </c>
      <c r="E932" s="22" t="s">
        <v>26</v>
      </c>
      <c r="F932" s="25">
        <v>98.47</v>
      </c>
      <c r="G932" s="22" t="s">
        <v>40</v>
      </c>
      <c r="H932" s="26">
        <v>613</v>
      </c>
      <c r="I932" s="27">
        <v>60362.11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01</v>
      </c>
      <c r="C933" s="30">
        <v>44701.6485548735</v>
      </c>
      <c r="D933" s="28" t="s">
        <v>9</v>
      </c>
      <c r="E933" s="28" t="s">
        <v>20</v>
      </c>
      <c r="F933" s="31">
        <v>9.3780000000000001</v>
      </c>
      <c r="G933" s="28" t="s">
        <v>40</v>
      </c>
      <c r="H933" s="32">
        <v>931</v>
      </c>
      <c r="I933" s="33">
        <v>8730.92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01</v>
      </c>
      <c r="C934" s="24">
        <v>44701.649032423702</v>
      </c>
      <c r="D934" s="22" t="s">
        <v>9</v>
      </c>
      <c r="E934" s="22" t="s">
        <v>26</v>
      </c>
      <c r="F934" s="25">
        <v>98.42</v>
      </c>
      <c r="G934" s="22" t="s">
        <v>40</v>
      </c>
      <c r="H934" s="26">
        <v>147</v>
      </c>
      <c r="I934" s="27">
        <v>14467.7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01</v>
      </c>
      <c r="C935" s="30">
        <v>44701.649547130502</v>
      </c>
      <c r="D935" s="28" t="s">
        <v>9</v>
      </c>
      <c r="E935" s="28" t="s">
        <v>26</v>
      </c>
      <c r="F935" s="31">
        <v>98.4</v>
      </c>
      <c r="G935" s="28" t="s">
        <v>40</v>
      </c>
      <c r="H935" s="32">
        <v>324</v>
      </c>
      <c r="I935" s="33">
        <v>31881.599999999999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01</v>
      </c>
      <c r="C936" s="24">
        <v>44701.649710093101</v>
      </c>
      <c r="D936" s="22" t="s">
        <v>9</v>
      </c>
      <c r="E936" s="22" t="s">
        <v>26</v>
      </c>
      <c r="F936" s="25">
        <v>98.4</v>
      </c>
      <c r="G936" s="22" t="s">
        <v>40</v>
      </c>
      <c r="H936" s="26">
        <v>25</v>
      </c>
      <c r="I936" s="27">
        <v>2460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01</v>
      </c>
      <c r="C937" s="30">
        <v>44701.649722515001</v>
      </c>
      <c r="D937" s="28" t="s">
        <v>9</v>
      </c>
      <c r="E937" s="28" t="s">
        <v>26</v>
      </c>
      <c r="F937" s="31">
        <v>98.4</v>
      </c>
      <c r="G937" s="28" t="s">
        <v>40</v>
      </c>
      <c r="H937" s="32">
        <v>225</v>
      </c>
      <c r="I937" s="33">
        <v>22140</v>
      </c>
      <c r="J937" s="28" t="s">
        <v>23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01</v>
      </c>
      <c r="C938" s="24">
        <v>44701.649722565497</v>
      </c>
      <c r="D938" s="22" t="s">
        <v>9</v>
      </c>
      <c r="E938" s="22" t="s">
        <v>26</v>
      </c>
      <c r="F938" s="25">
        <v>98.4</v>
      </c>
      <c r="G938" s="22" t="s">
        <v>40</v>
      </c>
      <c r="H938" s="26">
        <v>225</v>
      </c>
      <c r="I938" s="27">
        <v>22140</v>
      </c>
      <c r="J938" s="22" t="s">
        <v>23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01</v>
      </c>
      <c r="C939" s="30">
        <v>44701.649722641901</v>
      </c>
      <c r="D939" s="28" t="s">
        <v>9</v>
      </c>
      <c r="E939" s="28" t="s">
        <v>26</v>
      </c>
      <c r="F939" s="31">
        <v>98.4</v>
      </c>
      <c r="G939" s="28" t="s">
        <v>40</v>
      </c>
      <c r="H939" s="32">
        <v>116</v>
      </c>
      <c r="I939" s="33">
        <v>11414.4</v>
      </c>
      <c r="J939" s="28" t="s">
        <v>23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01</v>
      </c>
      <c r="C940" s="24">
        <v>44701.649983225398</v>
      </c>
      <c r="D940" s="22" t="s">
        <v>9</v>
      </c>
      <c r="E940" s="22" t="s">
        <v>20</v>
      </c>
      <c r="F940" s="25">
        <v>9.3670000000000009</v>
      </c>
      <c r="G940" s="22" t="s">
        <v>40</v>
      </c>
      <c r="H940" s="26">
        <v>997</v>
      </c>
      <c r="I940" s="27">
        <v>9338.9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01</v>
      </c>
      <c r="C941" s="30">
        <v>44701.650318460597</v>
      </c>
      <c r="D941" s="28" t="s">
        <v>9</v>
      </c>
      <c r="E941" s="28" t="s">
        <v>26</v>
      </c>
      <c r="F941" s="31">
        <v>98.45</v>
      </c>
      <c r="G941" s="28" t="s">
        <v>40</v>
      </c>
      <c r="H941" s="32">
        <v>609</v>
      </c>
      <c r="I941" s="33">
        <v>59956.05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01</v>
      </c>
      <c r="C942" s="24">
        <v>44701.651479481501</v>
      </c>
      <c r="D942" s="22" t="s">
        <v>9</v>
      </c>
      <c r="E942" s="22" t="s">
        <v>26</v>
      </c>
      <c r="F942" s="25">
        <v>98.38</v>
      </c>
      <c r="G942" s="22" t="s">
        <v>40</v>
      </c>
      <c r="H942" s="26">
        <v>117</v>
      </c>
      <c r="I942" s="27">
        <v>11510.4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01</v>
      </c>
      <c r="C943" s="30">
        <v>44701.652271010797</v>
      </c>
      <c r="D943" s="28" t="s">
        <v>9</v>
      </c>
      <c r="E943" s="28" t="s">
        <v>26</v>
      </c>
      <c r="F943" s="31">
        <v>98.4</v>
      </c>
      <c r="G943" s="28" t="s">
        <v>40</v>
      </c>
      <c r="H943" s="32">
        <v>607</v>
      </c>
      <c r="I943" s="33">
        <v>59728.800000000003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01</v>
      </c>
      <c r="C944" s="24">
        <v>44701.6527486384</v>
      </c>
      <c r="D944" s="22" t="s">
        <v>9</v>
      </c>
      <c r="E944" s="22" t="s">
        <v>26</v>
      </c>
      <c r="F944" s="25">
        <v>98.52</v>
      </c>
      <c r="G944" s="22" t="s">
        <v>40</v>
      </c>
      <c r="H944" s="26">
        <v>127</v>
      </c>
      <c r="I944" s="27">
        <v>12512.0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01</v>
      </c>
      <c r="C945" s="30">
        <v>44701.652748832297</v>
      </c>
      <c r="D945" s="28" t="s">
        <v>9</v>
      </c>
      <c r="E945" s="28" t="s">
        <v>26</v>
      </c>
      <c r="F945" s="31">
        <v>98.52</v>
      </c>
      <c r="G945" s="28" t="s">
        <v>40</v>
      </c>
      <c r="H945" s="32">
        <v>575</v>
      </c>
      <c r="I945" s="33">
        <v>56649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01</v>
      </c>
      <c r="C946" s="24">
        <v>44701.652748832297</v>
      </c>
      <c r="D946" s="22" t="s">
        <v>9</v>
      </c>
      <c r="E946" s="22" t="s">
        <v>26</v>
      </c>
      <c r="F946" s="25">
        <v>98.52</v>
      </c>
      <c r="G946" s="22" t="s">
        <v>40</v>
      </c>
      <c r="H946" s="26">
        <v>616</v>
      </c>
      <c r="I946" s="27">
        <v>60688.32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01</v>
      </c>
      <c r="C947" s="30">
        <v>44701.652748948101</v>
      </c>
      <c r="D947" s="28" t="s">
        <v>9</v>
      </c>
      <c r="E947" s="28" t="s">
        <v>20</v>
      </c>
      <c r="F947" s="31">
        <v>9.3849999999999998</v>
      </c>
      <c r="G947" s="28" t="s">
        <v>40</v>
      </c>
      <c r="H947" s="32">
        <v>110</v>
      </c>
      <c r="I947" s="33">
        <v>1032.3499999999999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01</v>
      </c>
      <c r="C948" s="24">
        <v>44701.6527489484</v>
      </c>
      <c r="D948" s="22" t="s">
        <v>9</v>
      </c>
      <c r="E948" s="22" t="s">
        <v>20</v>
      </c>
      <c r="F948" s="25">
        <v>9.3849999999999998</v>
      </c>
      <c r="G948" s="22" t="s">
        <v>40</v>
      </c>
      <c r="H948" s="26">
        <v>70</v>
      </c>
      <c r="I948" s="27">
        <v>656.95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01</v>
      </c>
      <c r="C949" s="30">
        <v>44701.6527489492</v>
      </c>
      <c r="D949" s="28" t="s">
        <v>9</v>
      </c>
      <c r="E949" s="28" t="s">
        <v>20</v>
      </c>
      <c r="F949" s="31">
        <v>9.3849999999999998</v>
      </c>
      <c r="G949" s="28" t="s">
        <v>40</v>
      </c>
      <c r="H949" s="32">
        <v>731</v>
      </c>
      <c r="I949" s="33">
        <v>6860.44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01</v>
      </c>
      <c r="C950" s="24">
        <v>44701.652749068802</v>
      </c>
      <c r="D950" s="22" t="s">
        <v>9</v>
      </c>
      <c r="E950" s="22" t="s">
        <v>26</v>
      </c>
      <c r="F950" s="25">
        <v>98.51</v>
      </c>
      <c r="G950" s="22" t="s">
        <v>40</v>
      </c>
      <c r="H950" s="26">
        <v>662</v>
      </c>
      <c r="I950" s="27">
        <v>65213.62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01</v>
      </c>
      <c r="C951" s="30">
        <v>44701.6527537527</v>
      </c>
      <c r="D951" s="28" t="s">
        <v>9</v>
      </c>
      <c r="E951" s="28" t="s">
        <v>20</v>
      </c>
      <c r="F951" s="31">
        <v>9.3840000000000003</v>
      </c>
      <c r="G951" s="28" t="s">
        <v>40</v>
      </c>
      <c r="H951" s="32">
        <v>878</v>
      </c>
      <c r="I951" s="33">
        <v>8239.15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01</v>
      </c>
      <c r="C952" s="24">
        <v>44701.653250641903</v>
      </c>
      <c r="D952" s="22" t="s">
        <v>9</v>
      </c>
      <c r="E952" s="22" t="s">
        <v>26</v>
      </c>
      <c r="F952" s="25">
        <v>98.5</v>
      </c>
      <c r="G952" s="22" t="s">
        <v>40</v>
      </c>
      <c r="H952" s="26">
        <v>13</v>
      </c>
      <c r="I952" s="27">
        <v>1280.5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01</v>
      </c>
      <c r="C953" s="30">
        <v>44701.653257152902</v>
      </c>
      <c r="D953" s="28" t="s">
        <v>9</v>
      </c>
      <c r="E953" s="28" t="s">
        <v>20</v>
      </c>
      <c r="F953" s="31">
        <v>9.3840000000000003</v>
      </c>
      <c r="G953" s="28" t="s">
        <v>40</v>
      </c>
      <c r="H953" s="32">
        <v>862</v>
      </c>
      <c r="I953" s="33">
        <v>8089.01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01</v>
      </c>
      <c r="C954" s="24">
        <v>44701.653257355902</v>
      </c>
      <c r="D954" s="22" t="s">
        <v>9</v>
      </c>
      <c r="E954" s="22" t="s">
        <v>26</v>
      </c>
      <c r="F954" s="25">
        <v>98.5</v>
      </c>
      <c r="G954" s="22" t="s">
        <v>40</v>
      </c>
      <c r="H954" s="26">
        <v>524</v>
      </c>
      <c r="I954" s="27">
        <v>51614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01</v>
      </c>
      <c r="C955" s="30">
        <v>44701.653257357</v>
      </c>
      <c r="D955" s="28" t="s">
        <v>9</v>
      </c>
      <c r="E955" s="28" t="s">
        <v>26</v>
      </c>
      <c r="F955" s="31">
        <v>98.5</v>
      </c>
      <c r="G955" s="28" t="s">
        <v>40</v>
      </c>
      <c r="H955" s="32">
        <v>100</v>
      </c>
      <c r="I955" s="33">
        <v>9850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01</v>
      </c>
      <c r="C956" s="24">
        <v>44701.6546810496</v>
      </c>
      <c r="D956" s="22" t="s">
        <v>9</v>
      </c>
      <c r="E956" s="22" t="s">
        <v>26</v>
      </c>
      <c r="F956" s="25">
        <v>98.55</v>
      </c>
      <c r="G956" s="22" t="s">
        <v>40</v>
      </c>
      <c r="H956" s="26">
        <v>624</v>
      </c>
      <c r="I956" s="27">
        <v>61495.199999999997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01</v>
      </c>
      <c r="C957" s="30">
        <v>44701.654681169101</v>
      </c>
      <c r="D957" s="28" t="s">
        <v>9</v>
      </c>
      <c r="E957" s="28" t="s">
        <v>26</v>
      </c>
      <c r="F957" s="31">
        <v>98.55</v>
      </c>
      <c r="G957" s="28" t="s">
        <v>40</v>
      </c>
      <c r="H957" s="32">
        <v>24</v>
      </c>
      <c r="I957" s="33">
        <v>2365.1999999999998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01</v>
      </c>
      <c r="C958" s="24">
        <v>44701.654681169501</v>
      </c>
      <c r="D958" s="22" t="s">
        <v>9</v>
      </c>
      <c r="E958" s="22" t="s">
        <v>26</v>
      </c>
      <c r="F958" s="25">
        <v>98.55</v>
      </c>
      <c r="G958" s="22" t="s">
        <v>40</v>
      </c>
      <c r="H958" s="26">
        <v>61</v>
      </c>
      <c r="I958" s="27">
        <v>6011.55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01</v>
      </c>
      <c r="C959" s="30">
        <v>44701.6546814057</v>
      </c>
      <c r="D959" s="28" t="s">
        <v>9</v>
      </c>
      <c r="E959" s="28" t="s">
        <v>26</v>
      </c>
      <c r="F959" s="31">
        <v>98.55</v>
      </c>
      <c r="G959" s="28" t="s">
        <v>40</v>
      </c>
      <c r="H959" s="32">
        <v>82</v>
      </c>
      <c r="I959" s="33">
        <v>8081.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01</v>
      </c>
      <c r="C960" s="24">
        <v>44701.654681467</v>
      </c>
      <c r="D960" s="22" t="s">
        <v>9</v>
      </c>
      <c r="E960" s="22" t="s">
        <v>26</v>
      </c>
      <c r="F960" s="25">
        <v>98.55</v>
      </c>
      <c r="G960" s="22" t="s">
        <v>40</v>
      </c>
      <c r="H960" s="26">
        <v>108</v>
      </c>
      <c r="I960" s="27">
        <v>10643.4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01</v>
      </c>
      <c r="C961" s="30">
        <v>44701.654681467502</v>
      </c>
      <c r="D961" s="28" t="s">
        <v>9</v>
      </c>
      <c r="E961" s="28" t="s">
        <v>26</v>
      </c>
      <c r="F961" s="31">
        <v>98.55</v>
      </c>
      <c r="G961" s="28" t="s">
        <v>40</v>
      </c>
      <c r="H961" s="32">
        <v>200</v>
      </c>
      <c r="I961" s="33">
        <v>19710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01</v>
      </c>
      <c r="C962" s="24">
        <v>44701.654681467699</v>
      </c>
      <c r="D962" s="22" t="s">
        <v>9</v>
      </c>
      <c r="E962" s="22" t="s">
        <v>26</v>
      </c>
      <c r="F962" s="25">
        <v>98.55</v>
      </c>
      <c r="G962" s="22" t="s">
        <v>40</v>
      </c>
      <c r="H962" s="26">
        <v>68</v>
      </c>
      <c r="I962" s="27">
        <v>6701.4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01</v>
      </c>
      <c r="C963" s="30">
        <v>44701.654684576599</v>
      </c>
      <c r="D963" s="28" t="s">
        <v>9</v>
      </c>
      <c r="E963" s="28" t="s">
        <v>26</v>
      </c>
      <c r="F963" s="31">
        <v>98.55</v>
      </c>
      <c r="G963" s="28" t="s">
        <v>40</v>
      </c>
      <c r="H963" s="32">
        <v>102</v>
      </c>
      <c r="I963" s="33">
        <v>10052.1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01</v>
      </c>
      <c r="C964" s="24">
        <v>44701.655407664999</v>
      </c>
      <c r="D964" s="22" t="s">
        <v>9</v>
      </c>
      <c r="E964" s="22" t="s">
        <v>26</v>
      </c>
      <c r="F964" s="25">
        <v>98.62</v>
      </c>
      <c r="G964" s="22" t="s">
        <v>40</v>
      </c>
      <c r="H964" s="26">
        <v>22</v>
      </c>
      <c r="I964" s="27">
        <v>2169.64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01</v>
      </c>
      <c r="C965" s="30">
        <v>44701.655494459003</v>
      </c>
      <c r="D965" s="28" t="s">
        <v>9</v>
      </c>
      <c r="E965" s="28" t="s">
        <v>26</v>
      </c>
      <c r="F965" s="31">
        <v>98.62</v>
      </c>
      <c r="G965" s="28" t="s">
        <v>40</v>
      </c>
      <c r="H965" s="32">
        <v>134</v>
      </c>
      <c r="I965" s="33">
        <v>13215.08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01</v>
      </c>
      <c r="C966" s="24">
        <v>44701.6555472248</v>
      </c>
      <c r="D966" s="22" t="s">
        <v>9</v>
      </c>
      <c r="E966" s="22" t="s">
        <v>26</v>
      </c>
      <c r="F966" s="25">
        <v>98.62</v>
      </c>
      <c r="G966" s="22" t="s">
        <v>40</v>
      </c>
      <c r="H966" s="26">
        <v>627</v>
      </c>
      <c r="I966" s="27">
        <v>61834.7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01</v>
      </c>
      <c r="C967" s="30">
        <v>44701.655749338097</v>
      </c>
      <c r="D967" s="28" t="s">
        <v>9</v>
      </c>
      <c r="E967" s="28" t="s">
        <v>20</v>
      </c>
      <c r="F967" s="31">
        <v>9.4060000000000006</v>
      </c>
      <c r="G967" s="28" t="s">
        <v>40</v>
      </c>
      <c r="H967" s="32">
        <v>467</v>
      </c>
      <c r="I967" s="33">
        <v>4392.6000000000004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01</v>
      </c>
      <c r="C968" s="24">
        <v>44701.656514967297</v>
      </c>
      <c r="D968" s="22" t="s">
        <v>9</v>
      </c>
      <c r="E968" s="22" t="s">
        <v>26</v>
      </c>
      <c r="F968" s="25">
        <v>98.78</v>
      </c>
      <c r="G968" s="22" t="s">
        <v>40</v>
      </c>
      <c r="H968" s="26">
        <v>2</v>
      </c>
      <c r="I968" s="27">
        <v>197.56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01</v>
      </c>
      <c r="C969" s="30">
        <v>44701.656516399496</v>
      </c>
      <c r="D969" s="28" t="s">
        <v>9</v>
      </c>
      <c r="E969" s="28" t="s">
        <v>26</v>
      </c>
      <c r="F969" s="31">
        <v>98.78</v>
      </c>
      <c r="G969" s="28" t="s">
        <v>40</v>
      </c>
      <c r="H969" s="32">
        <v>762</v>
      </c>
      <c r="I969" s="33">
        <v>75270.36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01</v>
      </c>
      <c r="C970" s="24">
        <v>44701.656586979298</v>
      </c>
      <c r="D970" s="22" t="s">
        <v>9</v>
      </c>
      <c r="E970" s="22" t="s">
        <v>20</v>
      </c>
      <c r="F970" s="25">
        <v>9.4120000000000008</v>
      </c>
      <c r="G970" s="22" t="s">
        <v>40</v>
      </c>
      <c r="H970" s="26">
        <v>645</v>
      </c>
      <c r="I970" s="27">
        <v>6070.74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01</v>
      </c>
      <c r="C971" s="30">
        <v>44701.6565869806</v>
      </c>
      <c r="D971" s="28" t="s">
        <v>9</v>
      </c>
      <c r="E971" s="28" t="s">
        <v>20</v>
      </c>
      <c r="F971" s="31">
        <v>9.4120000000000008</v>
      </c>
      <c r="G971" s="28" t="s">
        <v>40</v>
      </c>
      <c r="H971" s="32">
        <v>301</v>
      </c>
      <c r="I971" s="33">
        <v>2833.01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01</v>
      </c>
      <c r="C972" s="24">
        <v>44701.656694199002</v>
      </c>
      <c r="D972" s="22" t="s">
        <v>9</v>
      </c>
      <c r="E972" s="22" t="s">
        <v>26</v>
      </c>
      <c r="F972" s="25">
        <v>98.73</v>
      </c>
      <c r="G972" s="22" t="s">
        <v>40</v>
      </c>
      <c r="H972" s="26">
        <v>600</v>
      </c>
      <c r="I972" s="27">
        <v>59238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01</v>
      </c>
      <c r="C973" s="30">
        <v>44701.656694200203</v>
      </c>
      <c r="D973" s="28" t="s">
        <v>9</v>
      </c>
      <c r="E973" s="28" t="s">
        <v>26</v>
      </c>
      <c r="F973" s="31">
        <v>98.73</v>
      </c>
      <c r="G973" s="28" t="s">
        <v>40</v>
      </c>
      <c r="H973" s="32">
        <v>27</v>
      </c>
      <c r="I973" s="33">
        <v>2665.71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01</v>
      </c>
      <c r="C974" s="24">
        <v>44701.656717957099</v>
      </c>
      <c r="D974" s="22" t="s">
        <v>9</v>
      </c>
      <c r="E974" s="22" t="s">
        <v>28</v>
      </c>
      <c r="F974" s="25">
        <v>70</v>
      </c>
      <c r="G974" s="22" t="s">
        <v>40</v>
      </c>
      <c r="H974" s="26">
        <v>258</v>
      </c>
      <c r="I974" s="27">
        <v>18060</v>
      </c>
      <c r="J974" s="22" t="s">
        <v>29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01</v>
      </c>
      <c r="C975" s="30">
        <v>44701.656717957398</v>
      </c>
      <c r="D975" s="28" t="s">
        <v>9</v>
      </c>
      <c r="E975" s="28" t="s">
        <v>28</v>
      </c>
      <c r="F975" s="31">
        <v>70</v>
      </c>
      <c r="G975" s="28" t="s">
        <v>40</v>
      </c>
      <c r="H975" s="32">
        <v>539</v>
      </c>
      <c r="I975" s="33">
        <v>37730</v>
      </c>
      <c r="J975" s="28" t="s">
        <v>29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01</v>
      </c>
      <c r="C976" s="24">
        <v>44701.656761574101</v>
      </c>
      <c r="D976" s="22" t="s">
        <v>9</v>
      </c>
      <c r="E976" s="22" t="s">
        <v>20</v>
      </c>
      <c r="F976" s="25">
        <v>9.4030000000000005</v>
      </c>
      <c r="G976" s="22" t="s">
        <v>40</v>
      </c>
      <c r="H976" s="26">
        <v>1000</v>
      </c>
      <c r="I976" s="27">
        <v>9403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01</v>
      </c>
      <c r="C977" s="30">
        <v>44701.656761652601</v>
      </c>
      <c r="D977" s="28" t="s">
        <v>9</v>
      </c>
      <c r="E977" s="28" t="s">
        <v>20</v>
      </c>
      <c r="F977" s="31">
        <v>9.4030000000000005</v>
      </c>
      <c r="G977" s="28" t="s">
        <v>40</v>
      </c>
      <c r="H977" s="32">
        <v>41</v>
      </c>
      <c r="I977" s="33">
        <v>385.52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01</v>
      </c>
      <c r="C978" s="24">
        <v>44701.657008535898</v>
      </c>
      <c r="D978" s="22" t="s">
        <v>9</v>
      </c>
      <c r="E978" s="22" t="s">
        <v>26</v>
      </c>
      <c r="F978" s="25">
        <v>98.67</v>
      </c>
      <c r="G978" s="22" t="s">
        <v>40</v>
      </c>
      <c r="H978" s="26">
        <v>598</v>
      </c>
      <c r="I978" s="27">
        <v>59004.66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01</v>
      </c>
      <c r="C979" s="30">
        <v>44701.657749548503</v>
      </c>
      <c r="D979" s="28" t="s">
        <v>9</v>
      </c>
      <c r="E979" s="28" t="s">
        <v>26</v>
      </c>
      <c r="F979" s="31">
        <v>98.62</v>
      </c>
      <c r="G979" s="28" t="s">
        <v>40</v>
      </c>
      <c r="H979" s="32">
        <v>134</v>
      </c>
      <c r="I979" s="33">
        <v>13215.0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01</v>
      </c>
      <c r="C980" s="24">
        <v>44701.6577495487</v>
      </c>
      <c r="D980" s="22" t="s">
        <v>9</v>
      </c>
      <c r="E980" s="22" t="s">
        <v>26</v>
      </c>
      <c r="F980" s="25">
        <v>98.62</v>
      </c>
      <c r="G980" s="22" t="s">
        <v>40</v>
      </c>
      <c r="H980" s="26">
        <v>351</v>
      </c>
      <c r="I980" s="27">
        <v>34615.620000000003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01</v>
      </c>
      <c r="C981" s="30">
        <v>44701.657772933999</v>
      </c>
      <c r="D981" s="28" t="s">
        <v>9</v>
      </c>
      <c r="E981" s="28" t="s">
        <v>26</v>
      </c>
      <c r="F981" s="31">
        <v>98.6</v>
      </c>
      <c r="G981" s="28" t="s">
        <v>40</v>
      </c>
      <c r="H981" s="32">
        <v>69</v>
      </c>
      <c r="I981" s="33">
        <v>6803.4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01</v>
      </c>
      <c r="C982" s="24">
        <v>44701.657772934203</v>
      </c>
      <c r="D982" s="22" t="s">
        <v>9</v>
      </c>
      <c r="E982" s="22" t="s">
        <v>26</v>
      </c>
      <c r="F982" s="25">
        <v>98.6</v>
      </c>
      <c r="G982" s="22" t="s">
        <v>40</v>
      </c>
      <c r="H982" s="26">
        <v>59</v>
      </c>
      <c r="I982" s="27">
        <v>5817.4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01</v>
      </c>
      <c r="C983" s="30">
        <v>44701.657985134298</v>
      </c>
      <c r="D983" s="28" t="s">
        <v>9</v>
      </c>
      <c r="E983" s="28" t="s">
        <v>20</v>
      </c>
      <c r="F983" s="31">
        <v>9.3979999999999997</v>
      </c>
      <c r="G983" s="28" t="s">
        <v>40</v>
      </c>
      <c r="H983" s="32">
        <v>333</v>
      </c>
      <c r="I983" s="33">
        <v>3129.53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01</v>
      </c>
      <c r="C984" s="24">
        <v>44701.657985134501</v>
      </c>
      <c r="D984" s="22" t="s">
        <v>9</v>
      </c>
      <c r="E984" s="22" t="s">
        <v>20</v>
      </c>
      <c r="F984" s="25">
        <v>9.3979999999999997</v>
      </c>
      <c r="G984" s="22" t="s">
        <v>40</v>
      </c>
      <c r="H984" s="26">
        <v>432</v>
      </c>
      <c r="I984" s="27">
        <v>4059.9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01</v>
      </c>
      <c r="C985" s="30">
        <v>44701.658322519201</v>
      </c>
      <c r="D985" s="28" t="s">
        <v>9</v>
      </c>
      <c r="E985" s="28" t="s">
        <v>26</v>
      </c>
      <c r="F985" s="31">
        <v>98.56</v>
      </c>
      <c r="G985" s="28" t="s">
        <v>40</v>
      </c>
      <c r="H985" s="32">
        <v>633</v>
      </c>
      <c r="I985" s="33">
        <v>62388.480000000003</v>
      </c>
      <c r="J985" s="28" t="s">
        <v>23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01</v>
      </c>
      <c r="C986" s="24">
        <v>44701.659281918503</v>
      </c>
      <c r="D986" s="22" t="s">
        <v>9</v>
      </c>
      <c r="E986" s="22" t="s">
        <v>26</v>
      </c>
      <c r="F986" s="25">
        <v>98.54</v>
      </c>
      <c r="G986" s="22" t="s">
        <v>40</v>
      </c>
      <c r="H986" s="26">
        <v>610</v>
      </c>
      <c r="I986" s="27">
        <v>60109.4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01</v>
      </c>
      <c r="C987" s="30">
        <v>44701.659281918503</v>
      </c>
      <c r="D987" s="28" t="s">
        <v>9</v>
      </c>
      <c r="E987" s="28" t="s">
        <v>26</v>
      </c>
      <c r="F987" s="31">
        <v>98.54</v>
      </c>
      <c r="G987" s="28" t="s">
        <v>40</v>
      </c>
      <c r="H987" s="32">
        <v>287</v>
      </c>
      <c r="I987" s="33">
        <v>28280.98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01</v>
      </c>
      <c r="C988" s="24">
        <v>44701.659281920103</v>
      </c>
      <c r="D988" s="22" t="s">
        <v>9</v>
      </c>
      <c r="E988" s="22" t="s">
        <v>26</v>
      </c>
      <c r="F988" s="25">
        <v>98.54</v>
      </c>
      <c r="G988" s="22" t="s">
        <v>40</v>
      </c>
      <c r="H988" s="26">
        <v>346</v>
      </c>
      <c r="I988" s="27">
        <v>34094.839999999997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01</v>
      </c>
      <c r="C989" s="30">
        <v>44701.660143018104</v>
      </c>
      <c r="D989" s="28" t="s">
        <v>9</v>
      </c>
      <c r="E989" s="28" t="s">
        <v>26</v>
      </c>
      <c r="F989" s="31">
        <v>98.54</v>
      </c>
      <c r="G989" s="28" t="s">
        <v>40</v>
      </c>
      <c r="H989" s="32">
        <v>528</v>
      </c>
      <c r="I989" s="33">
        <v>52029.120000000003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01</v>
      </c>
      <c r="C990" s="24">
        <v>44701.660143020301</v>
      </c>
      <c r="D990" s="22" t="s">
        <v>9</v>
      </c>
      <c r="E990" s="22" t="s">
        <v>26</v>
      </c>
      <c r="F990" s="25">
        <v>98.54</v>
      </c>
      <c r="G990" s="22" t="s">
        <v>40</v>
      </c>
      <c r="H990" s="26">
        <v>113</v>
      </c>
      <c r="I990" s="27">
        <v>11135.0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01</v>
      </c>
      <c r="C991" s="30">
        <v>44701.660238013399</v>
      </c>
      <c r="D991" s="28" t="s">
        <v>9</v>
      </c>
      <c r="E991" s="28" t="s">
        <v>20</v>
      </c>
      <c r="F991" s="31">
        <v>9.3840000000000003</v>
      </c>
      <c r="G991" s="28" t="s">
        <v>40</v>
      </c>
      <c r="H991" s="32">
        <v>899</v>
      </c>
      <c r="I991" s="33">
        <v>8436.2199999999993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01</v>
      </c>
      <c r="C992" s="24">
        <v>44701.660242838901</v>
      </c>
      <c r="D992" s="22" t="s">
        <v>9</v>
      </c>
      <c r="E992" s="22" t="s">
        <v>20</v>
      </c>
      <c r="F992" s="25">
        <v>9.3829999999999991</v>
      </c>
      <c r="G992" s="22" t="s">
        <v>40</v>
      </c>
      <c r="H992" s="26">
        <v>708</v>
      </c>
      <c r="I992" s="27">
        <v>6643.1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01</v>
      </c>
      <c r="C993" s="30">
        <v>44701.660502035302</v>
      </c>
      <c r="D993" s="28" t="s">
        <v>9</v>
      </c>
      <c r="E993" s="28" t="s">
        <v>20</v>
      </c>
      <c r="F993" s="31">
        <v>9.3800000000000008</v>
      </c>
      <c r="G993" s="28" t="s">
        <v>40</v>
      </c>
      <c r="H993" s="32">
        <v>746</v>
      </c>
      <c r="I993" s="33">
        <v>6997.48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01</v>
      </c>
      <c r="C994" s="24">
        <v>44701.660502036299</v>
      </c>
      <c r="D994" s="22" t="s">
        <v>9</v>
      </c>
      <c r="E994" s="22" t="s">
        <v>26</v>
      </c>
      <c r="F994" s="25">
        <v>98.48</v>
      </c>
      <c r="G994" s="22" t="s">
        <v>40</v>
      </c>
      <c r="H994" s="26">
        <v>652</v>
      </c>
      <c r="I994" s="27">
        <v>64208.959999999999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01</v>
      </c>
      <c r="C995" s="30">
        <v>44701.661504742202</v>
      </c>
      <c r="D995" s="28" t="s">
        <v>9</v>
      </c>
      <c r="E995" s="28" t="s">
        <v>26</v>
      </c>
      <c r="F995" s="31">
        <v>98.48</v>
      </c>
      <c r="G995" s="28" t="s">
        <v>40</v>
      </c>
      <c r="H995" s="32">
        <v>655</v>
      </c>
      <c r="I995" s="33">
        <v>64504.4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01</v>
      </c>
      <c r="C996" s="24">
        <v>44701.662444118803</v>
      </c>
      <c r="D996" s="22" t="s">
        <v>9</v>
      </c>
      <c r="E996" s="22" t="s">
        <v>26</v>
      </c>
      <c r="F996" s="25">
        <v>98.49</v>
      </c>
      <c r="G996" s="22" t="s">
        <v>40</v>
      </c>
      <c r="H996" s="26">
        <v>515</v>
      </c>
      <c r="I996" s="27">
        <v>50722.35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01</v>
      </c>
      <c r="C997" s="30">
        <v>44701.662624325902</v>
      </c>
      <c r="D997" s="28" t="s">
        <v>9</v>
      </c>
      <c r="E997" s="28" t="s">
        <v>26</v>
      </c>
      <c r="F997" s="31">
        <v>98.54</v>
      </c>
      <c r="G997" s="28" t="s">
        <v>40</v>
      </c>
      <c r="H997" s="32">
        <v>156</v>
      </c>
      <c r="I997" s="33">
        <v>15372.24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01</v>
      </c>
      <c r="C998" s="24">
        <v>44701.662772497402</v>
      </c>
      <c r="D998" s="22" t="s">
        <v>9</v>
      </c>
      <c r="E998" s="22" t="s">
        <v>26</v>
      </c>
      <c r="F998" s="25">
        <v>98.52</v>
      </c>
      <c r="G998" s="22" t="s">
        <v>40</v>
      </c>
      <c r="H998" s="26">
        <v>612</v>
      </c>
      <c r="I998" s="27">
        <v>60294.239999999998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01</v>
      </c>
      <c r="C999" s="30">
        <v>44701.662772620701</v>
      </c>
      <c r="D999" s="28" t="s">
        <v>9</v>
      </c>
      <c r="E999" s="28" t="s">
        <v>26</v>
      </c>
      <c r="F999" s="31">
        <v>98.52</v>
      </c>
      <c r="G999" s="28" t="s">
        <v>40</v>
      </c>
      <c r="H999" s="32">
        <v>221</v>
      </c>
      <c r="I999" s="33">
        <v>21772.92</v>
      </c>
      <c r="J999" s="28" t="s">
        <v>23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01</v>
      </c>
      <c r="C1000" s="24">
        <v>44701.662772857802</v>
      </c>
      <c r="D1000" s="22" t="s">
        <v>9</v>
      </c>
      <c r="E1000" s="22" t="s">
        <v>26</v>
      </c>
      <c r="F1000" s="25">
        <v>98.52</v>
      </c>
      <c r="G1000" s="22" t="s">
        <v>40</v>
      </c>
      <c r="H1000" s="26">
        <v>214</v>
      </c>
      <c r="I1000" s="27">
        <v>21083.279999999999</v>
      </c>
      <c r="J1000" s="22" t="s">
        <v>23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01</v>
      </c>
      <c r="C1001" s="30">
        <v>44701.662773092001</v>
      </c>
      <c r="D1001" s="28" t="s">
        <v>9</v>
      </c>
      <c r="E1001" s="28" t="s">
        <v>20</v>
      </c>
      <c r="F1001" s="31">
        <v>9.3870000000000005</v>
      </c>
      <c r="G1001" s="28" t="s">
        <v>40</v>
      </c>
      <c r="H1001" s="32">
        <v>702</v>
      </c>
      <c r="I1001" s="33">
        <v>6589.67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01</v>
      </c>
      <c r="C1002" s="24">
        <v>44701.662773282696</v>
      </c>
      <c r="D1002" s="22" t="s">
        <v>9</v>
      </c>
      <c r="E1002" s="22" t="s">
        <v>20</v>
      </c>
      <c r="F1002" s="25">
        <v>9.3859999999999992</v>
      </c>
      <c r="G1002" s="22" t="s">
        <v>40</v>
      </c>
      <c r="H1002" s="26">
        <v>304</v>
      </c>
      <c r="I1002" s="27">
        <v>2853.34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01</v>
      </c>
      <c r="C1003" s="30">
        <v>44701.662773283599</v>
      </c>
      <c r="D1003" s="28" t="s">
        <v>9</v>
      </c>
      <c r="E1003" s="28" t="s">
        <v>20</v>
      </c>
      <c r="F1003" s="31">
        <v>9.3859999999999992</v>
      </c>
      <c r="G1003" s="28" t="s">
        <v>40</v>
      </c>
      <c r="H1003" s="32">
        <v>431</v>
      </c>
      <c r="I1003" s="33">
        <v>4045.3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01</v>
      </c>
      <c r="C1004" s="24">
        <v>44701.662773377997</v>
      </c>
      <c r="D1004" s="22" t="s">
        <v>9</v>
      </c>
      <c r="E1004" s="22" t="s">
        <v>26</v>
      </c>
      <c r="F1004" s="25">
        <v>98.52</v>
      </c>
      <c r="G1004" s="22" t="s">
        <v>40</v>
      </c>
      <c r="H1004" s="26">
        <v>206</v>
      </c>
      <c r="I1004" s="27">
        <v>20295.12</v>
      </c>
      <c r="J1004" s="22" t="s">
        <v>24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01</v>
      </c>
      <c r="C1005" s="30">
        <v>44701.663231599399</v>
      </c>
      <c r="D1005" s="28" t="s">
        <v>9</v>
      </c>
      <c r="E1005" s="28" t="s">
        <v>26</v>
      </c>
      <c r="F1005" s="31">
        <v>98.49</v>
      </c>
      <c r="G1005" s="28" t="s">
        <v>40</v>
      </c>
      <c r="H1005" s="32">
        <v>210</v>
      </c>
      <c r="I1005" s="33">
        <v>20682.900000000001</v>
      </c>
      <c r="J1005" s="28" t="s">
        <v>23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01</v>
      </c>
      <c r="C1006" s="24">
        <v>44701.663893671401</v>
      </c>
      <c r="D1006" s="22" t="s">
        <v>9</v>
      </c>
      <c r="E1006" s="22" t="s">
        <v>20</v>
      </c>
      <c r="F1006" s="25">
        <v>9.3789999999999996</v>
      </c>
      <c r="G1006" s="22" t="s">
        <v>40</v>
      </c>
      <c r="H1006" s="26">
        <v>112</v>
      </c>
      <c r="I1006" s="27">
        <v>1050.45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01</v>
      </c>
      <c r="C1007" s="30">
        <v>44701.663899494699</v>
      </c>
      <c r="D1007" s="28" t="s">
        <v>9</v>
      </c>
      <c r="E1007" s="28" t="s">
        <v>26</v>
      </c>
      <c r="F1007" s="31">
        <v>98.46</v>
      </c>
      <c r="G1007" s="28" t="s">
        <v>40</v>
      </c>
      <c r="H1007" s="32">
        <v>100</v>
      </c>
      <c r="I1007" s="33">
        <v>9846</v>
      </c>
      <c r="J1007" s="28" t="s">
        <v>24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01</v>
      </c>
      <c r="C1008" s="24">
        <v>44701.663899500301</v>
      </c>
      <c r="D1008" s="22" t="s">
        <v>9</v>
      </c>
      <c r="E1008" s="22" t="s">
        <v>26</v>
      </c>
      <c r="F1008" s="25">
        <v>98.46</v>
      </c>
      <c r="G1008" s="22" t="s">
        <v>40</v>
      </c>
      <c r="H1008" s="26">
        <v>212</v>
      </c>
      <c r="I1008" s="27">
        <v>20873.52</v>
      </c>
      <c r="J1008" s="22" t="s">
        <v>23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01</v>
      </c>
      <c r="C1009" s="30">
        <v>44701.663937964797</v>
      </c>
      <c r="D1009" s="28" t="s">
        <v>9</v>
      </c>
      <c r="E1009" s="28" t="s">
        <v>26</v>
      </c>
      <c r="F1009" s="31">
        <v>98.45</v>
      </c>
      <c r="G1009" s="28" t="s">
        <v>40</v>
      </c>
      <c r="H1009" s="32">
        <v>641</v>
      </c>
      <c r="I1009" s="33">
        <v>63106.45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01</v>
      </c>
      <c r="C1010" s="24">
        <v>44701.6639382008</v>
      </c>
      <c r="D1010" s="22" t="s">
        <v>9</v>
      </c>
      <c r="E1010" s="22" t="s">
        <v>26</v>
      </c>
      <c r="F1010" s="25">
        <v>98.45</v>
      </c>
      <c r="G1010" s="22" t="s">
        <v>40</v>
      </c>
      <c r="H1010" s="26">
        <v>275</v>
      </c>
      <c r="I1010" s="27">
        <v>27073.75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01</v>
      </c>
      <c r="C1011" s="30">
        <v>44701.6639425065</v>
      </c>
      <c r="D1011" s="28" t="s">
        <v>9</v>
      </c>
      <c r="E1011" s="28" t="s">
        <v>20</v>
      </c>
      <c r="F1011" s="31">
        <v>9.3770000000000007</v>
      </c>
      <c r="G1011" s="28" t="s">
        <v>40</v>
      </c>
      <c r="H1011" s="32">
        <v>808</v>
      </c>
      <c r="I1011" s="33">
        <v>7576.62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01</v>
      </c>
      <c r="C1012" s="24">
        <v>44701.664531558003</v>
      </c>
      <c r="D1012" s="22" t="s">
        <v>9</v>
      </c>
      <c r="E1012" s="22" t="s">
        <v>26</v>
      </c>
      <c r="F1012" s="25">
        <v>98.44</v>
      </c>
      <c r="G1012" s="22" t="s">
        <v>40</v>
      </c>
      <c r="H1012" s="26">
        <v>100</v>
      </c>
      <c r="I1012" s="27">
        <v>9844</v>
      </c>
      <c r="J1012" s="22" t="s">
        <v>24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01</v>
      </c>
      <c r="C1013" s="30">
        <v>44701.664599701297</v>
      </c>
      <c r="D1013" s="28" t="s">
        <v>9</v>
      </c>
      <c r="E1013" s="28" t="s">
        <v>26</v>
      </c>
      <c r="F1013" s="31">
        <v>98.42</v>
      </c>
      <c r="G1013" s="28" t="s">
        <v>40</v>
      </c>
      <c r="H1013" s="32">
        <v>487</v>
      </c>
      <c r="I1013" s="33">
        <v>47930.54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01</v>
      </c>
      <c r="C1014" s="24">
        <v>44701.664613803703</v>
      </c>
      <c r="D1014" s="22" t="s">
        <v>9</v>
      </c>
      <c r="E1014" s="22" t="s">
        <v>26</v>
      </c>
      <c r="F1014" s="25">
        <v>98.42</v>
      </c>
      <c r="G1014" s="22" t="s">
        <v>40</v>
      </c>
      <c r="H1014" s="26">
        <v>100</v>
      </c>
      <c r="I1014" s="27">
        <v>9842</v>
      </c>
      <c r="J1014" s="22" t="s">
        <v>24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01</v>
      </c>
      <c r="C1015" s="30">
        <v>44701.665112233903</v>
      </c>
      <c r="D1015" s="28" t="s">
        <v>9</v>
      </c>
      <c r="E1015" s="28" t="s">
        <v>26</v>
      </c>
      <c r="F1015" s="31">
        <v>98.44</v>
      </c>
      <c r="G1015" s="28" t="s">
        <v>40</v>
      </c>
      <c r="H1015" s="32">
        <v>12</v>
      </c>
      <c r="I1015" s="33">
        <v>1181.28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01</v>
      </c>
      <c r="C1016" s="24">
        <v>44701.6652632638</v>
      </c>
      <c r="D1016" s="22" t="s">
        <v>9</v>
      </c>
      <c r="E1016" s="22" t="s">
        <v>26</v>
      </c>
      <c r="F1016" s="25">
        <v>98.44</v>
      </c>
      <c r="G1016" s="22" t="s">
        <v>40</v>
      </c>
      <c r="H1016" s="26">
        <v>100</v>
      </c>
      <c r="I1016" s="27">
        <v>9844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01</v>
      </c>
      <c r="C1017" s="30">
        <v>44701.665268110002</v>
      </c>
      <c r="D1017" s="28" t="s">
        <v>9</v>
      </c>
      <c r="E1017" s="28" t="s">
        <v>26</v>
      </c>
      <c r="F1017" s="31">
        <v>98.44</v>
      </c>
      <c r="G1017" s="28" t="s">
        <v>40</v>
      </c>
      <c r="H1017" s="32">
        <v>100</v>
      </c>
      <c r="I1017" s="33">
        <v>9844</v>
      </c>
      <c r="J1017" s="28" t="s">
        <v>24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01</v>
      </c>
      <c r="C1018" s="24">
        <v>44701.665272979699</v>
      </c>
      <c r="D1018" s="22" t="s">
        <v>9</v>
      </c>
      <c r="E1018" s="22" t="s">
        <v>26</v>
      </c>
      <c r="F1018" s="25">
        <v>98.44</v>
      </c>
      <c r="G1018" s="22" t="s">
        <v>40</v>
      </c>
      <c r="H1018" s="26">
        <v>100</v>
      </c>
      <c r="I1018" s="27">
        <v>9844</v>
      </c>
      <c r="J1018" s="22" t="s">
        <v>24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01</v>
      </c>
      <c r="C1019" s="30">
        <v>44701.665669418799</v>
      </c>
      <c r="D1019" s="28" t="s">
        <v>9</v>
      </c>
      <c r="E1019" s="28" t="s">
        <v>26</v>
      </c>
      <c r="F1019" s="31">
        <v>98.46</v>
      </c>
      <c r="G1019" s="28" t="s">
        <v>40</v>
      </c>
      <c r="H1019" s="32">
        <v>16</v>
      </c>
      <c r="I1019" s="33">
        <v>1575.36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01</v>
      </c>
      <c r="C1020" s="24">
        <v>44701.665692625102</v>
      </c>
      <c r="D1020" s="22" t="s">
        <v>9</v>
      </c>
      <c r="E1020" s="22" t="s">
        <v>26</v>
      </c>
      <c r="F1020" s="25">
        <v>98.45</v>
      </c>
      <c r="G1020" s="22" t="s">
        <v>40</v>
      </c>
      <c r="H1020" s="26">
        <v>110</v>
      </c>
      <c r="I1020" s="27">
        <v>10829.5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01</v>
      </c>
      <c r="C1021" s="30">
        <v>44701.6659505067</v>
      </c>
      <c r="D1021" s="28" t="s">
        <v>9</v>
      </c>
      <c r="E1021" s="28" t="s">
        <v>20</v>
      </c>
      <c r="F1021" s="31">
        <v>9.3819999999999997</v>
      </c>
      <c r="G1021" s="28" t="s">
        <v>40</v>
      </c>
      <c r="H1021" s="32">
        <v>276</v>
      </c>
      <c r="I1021" s="33">
        <v>2589.4299999999998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01</v>
      </c>
      <c r="C1022" s="24">
        <v>44701.665950506896</v>
      </c>
      <c r="D1022" s="22" t="s">
        <v>9</v>
      </c>
      <c r="E1022" s="22" t="s">
        <v>20</v>
      </c>
      <c r="F1022" s="25">
        <v>9.3819999999999997</v>
      </c>
      <c r="G1022" s="22" t="s">
        <v>40</v>
      </c>
      <c r="H1022" s="26">
        <v>476</v>
      </c>
      <c r="I1022" s="27">
        <v>4465.83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01</v>
      </c>
      <c r="C1023" s="30">
        <v>44701.665950603398</v>
      </c>
      <c r="D1023" s="28" t="s">
        <v>9</v>
      </c>
      <c r="E1023" s="28" t="s">
        <v>20</v>
      </c>
      <c r="F1023" s="31">
        <v>9.3819999999999997</v>
      </c>
      <c r="G1023" s="28" t="s">
        <v>40</v>
      </c>
      <c r="H1023" s="32">
        <v>720</v>
      </c>
      <c r="I1023" s="33">
        <v>6755.04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01</v>
      </c>
      <c r="C1024" s="24">
        <v>44701.665950718903</v>
      </c>
      <c r="D1024" s="22" t="s">
        <v>9</v>
      </c>
      <c r="E1024" s="22" t="s">
        <v>26</v>
      </c>
      <c r="F1024" s="25">
        <v>98.46</v>
      </c>
      <c r="G1024" s="22" t="s">
        <v>40</v>
      </c>
      <c r="H1024" s="26">
        <v>673</v>
      </c>
      <c r="I1024" s="27">
        <v>66263.58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01</v>
      </c>
      <c r="C1025" s="30">
        <v>44701.665958455</v>
      </c>
      <c r="D1025" s="28" t="s">
        <v>9</v>
      </c>
      <c r="E1025" s="28" t="s">
        <v>28</v>
      </c>
      <c r="F1025" s="31">
        <v>69.790000000000006</v>
      </c>
      <c r="G1025" s="28" t="s">
        <v>40</v>
      </c>
      <c r="H1025" s="32">
        <v>184</v>
      </c>
      <c r="I1025" s="33">
        <v>12841.36</v>
      </c>
      <c r="J1025" s="28" t="s">
        <v>29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01</v>
      </c>
      <c r="C1026" s="24">
        <v>44701.665958455298</v>
      </c>
      <c r="D1026" s="22" t="s">
        <v>9</v>
      </c>
      <c r="E1026" s="22" t="s">
        <v>28</v>
      </c>
      <c r="F1026" s="25">
        <v>69.790000000000006</v>
      </c>
      <c r="G1026" s="22" t="s">
        <v>40</v>
      </c>
      <c r="H1026" s="26">
        <v>658</v>
      </c>
      <c r="I1026" s="27">
        <v>45921.82</v>
      </c>
      <c r="J1026" s="22" t="s">
        <v>29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01</v>
      </c>
      <c r="C1027" s="30">
        <v>44701.666887412903</v>
      </c>
      <c r="D1027" s="28" t="s">
        <v>9</v>
      </c>
      <c r="E1027" s="28" t="s">
        <v>20</v>
      </c>
      <c r="F1027" s="31">
        <v>9.3859999999999992</v>
      </c>
      <c r="G1027" s="28" t="s">
        <v>40</v>
      </c>
      <c r="H1027" s="32">
        <v>983</v>
      </c>
      <c r="I1027" s="33">
        <v>9226.44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01</v>
      </c>
      <c r="C1028" s="24">
        <v>44701.667134250099</v>
      </c>
      <c r="D1028" s="22" t="s">
        <v>9</v>
      </c>
      <c r="E1028" s="22" t="s">
        <v>26</v>
      </c>
      <c r="F1028" s="25">
        <v>98.48</v>
      </c>
      <c r="G1028" s="22" t="s">
        <v>40</v>
      </c>
      <c r="H1028" s="26">
        <v>599</v>
      </c>
      <c r="I1028" s="27">
        <v>58989.5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01</v>
      </c>
      <c r="C1029" s="30">
        <v>44701.667135843898</v>
      </c>
      <c r="D1029" s="28" t="s">
        <v>9</v>
      </c>
      <c r="E1029" s="28" t="s">
        <v>26</v>
      </c>
      <c r="F1029" s="31">
        <v>98.48</v>
      </c>
      <c r="G1029" s="28" t="s">
        <v>40</v>
      </c>
      <c r="H1029" s="32">
        <v>225</v>
      </c>
      <c r="I1029" s="33">
        <v>22158</v>
      </c>
      <c r="J1029" s="28" t="s">
        <v>23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01</v>
      </c>
      <c r="C1030" s="24">
        <v>44701.667135843898</v>
      </c>
      <c r="D1030" s="22" t="s">
        <v>9</v>
      </c>
      <c r="E1030" s="22" t="s">
        <v>26</v>
      </c>
      <c r="F1030" s="25">
        <v>98.48</v>
      </c>
      <c r="G1030" s="22" t="s">
        <v>40</v>
      </c>
      <c r="H1030" s="26">
        <v>222</v>
      </c>
      <c r="I1030" s="27">
        <v>21862.560000000001</v>
      </c>
      <c r="J1030" s="22" t="s">
        <v>23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01</v>
      </c>
      <c r="C1031" s="30">
        <v>44701.667519744697</v>
      </c>
      <c r="D1031" s="28" t="s">
        <v>9</v>
      </c>
      <c r="E1031" s="28" t="s">
        <v>26</v>
      </c>
      <c r="F1031" s="31">
        <v>98.5</v>
      </c>
      <c r="G1031" s="28" t="s">
        <v>40</v>
      </c>
      <c r="H1031" s="32">
        <v>120</v>
      </c>
      <c r="I1031" s="33">
        <v>11820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01</v>
      </c>
      <c r="C1032" s="24">
        <v>44701.667519750503</v>
      </c>
      <c r="D1032" s="22" t="s">
        <v>9</v>
      </c>
      <c r="E1032" s="22" t="s">
        <v>26</v>
      </c>
      <c r="F1032" s="25">
        <v>98.5</v>
      </c>
      <c r="G1032" s="22" t="s">
        <v>40</v>
      </c>
      <c r="H1032" s="26">
        <v>544</v>
      </c>
      <c r="I1032" s="27">
        <v>5358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01</v>
      </c>
      <c r="C1033" s="30">
        <v>44701.667727464701</v>
      </c>
      <c r="D1033" s="28" t="s">
        <v>9</v>
      </c>
      <c r="E1033" s="28" t="s">
        <v>26</v>
      </c>
      <c r="F1033" s="31">
        <v>98.48</v>
      </c>
      <c r="G1033" s="28" t="s">
        <v>40</v>
      </c>
      <c r="H1033" s="32">
        <v>650</v>
      </c>
      <c r="I1033" s="33">
        <v>6401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01</v>
      </c>
      <c r="C1034" s="24">
        <v>44701.6677294861</v>
      </c>
      <c r="D1034" s="22" t="s">
        <v>9</v>
      </c>
      <c r="E1034" s="22" t="s">
        <v>20</v>
      </c>
      <c r="F1034" s="25">
        <v>9.3829999999999991</v>
      </c>
      <c r="G1034" s="22" t="s">
        <v>40</v>
      </c>
      <c r="H1034" s="26">
        <v>763</v>
      </c>
      <c r="I1034" s="27">
        <v>7159.23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01</v>
      </c>
      <c r="C1035" s="30">
        <v>44701.668479815897</v>
      </c>
      <c r="D1035" s="28" t="s">
        <v>9</v>
      </c>
      <c r="E1035" s="28" t="s">
        <v>26</v>
      </c>
      <c r="F1035" s="31">
        <v>98.46</v>
      </c>
      <c r="G1035" s="28" t="s">
        <v>40</v>
      </c>
      <c r="H1035" s="32">
        <v>479</v>
      </c>
      <c r="I1035" s="33">
        <v>47162.34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01</v>
      </c>
      <c r="C1036" s="24">
        <v>44701.668925578102</v>
      </c>
      <c r="D1036" s="22" t="s">
        <v>9</v>
      </c>
      <c r="E1036" s="22" t="s">
        <v>26</v>
      </c>
      <c r="F1036" s="25">
        <v>98.48</v>
      </c>
      <c r="G1036" s="22" t="s">
        <v>40</v>
      </c>
      <c r="H1036" s="26">
        <v>15</v>
      </c>
      <c r="I1036" s="27">
        <v>1477.2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01</v>
      </c>
      <c r="C1037" s="30">
        <v>44701.668925579303</v>
      </c>
      <c r="D1037" s="28" t="s">
        <v>9</v>
      </c>
      <c r="E1037" s="28" t="s">
        <v>26</v>
      </c>
      <c r="F1037" s="31">
        <v>98.48</v>
      </c>
      <c r="G1037" s="28" t="s">
        <v>40</v>
      </c>
      <c r="H1037" s="32">
        <v>229</v>
      </c>
      <c r="I1037" s="33">
        <v>22551.919999999998</v>
      </c>
      <c r="J1037" s="28" t="s">
        <v>24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01</v>
      </c>
      <c r="C1038" s="24">
        <v>44701.668925579303</v>
      </c>
      <c r="D1038" s="22" t="s">
        <v>9</v>
      </c>
      <c r="E1038" s="22" t="s">
        <v>26</v>
      </c>
      <c r="F1038" s="25">
        <v>98.48</v>
      </c>
      <c r="G1038" s="22" t="s">
        <v>40</v>
      </c>
      <c r="H1038" s="26">
        <v>44</v>
      </c>
      <c r="I1038" s="27">
        <v>4333.12</v>
      </c>
      <c r="J1038" s="22" t="s">
        <v>24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01</v>
      </c>
      <c r="C1039" s="30">
        <v>44701.668925580598</v>
      </c>
      <c r="D1039" s="28" t="s">
        <v>9</v>
      </c>
      <c r="E1039" s="28" t="s">
        <v>26</v>
      </c>
      <c r="F1039" s="31">
        <v>98.48</v>
      </c>
      <c r="G1039" s="28" t="s">
        <v>40</v>
      </c>
      <c r="H1039" s="32">
        <v>29</v>
      </c>
      <c r="I1039" s="33">
        <v>2855.92</v>
      </c>
      <c r="J1039" s="28" t="s">
        <v>24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01</v>
      </c>
      <c r="C1040" s="24">
        <v>44701.6689271621</v>
      </c>
      <c r="D1040" s="22" t="s">
        <v>9</v>
      </c>
      <c r="E1040" s="22" t="s">
        <v>26</v>
      </c>
      <c r="F1040" s="25">
        <v>98.48</v>
      </c>
      <c r="G1040" s="22" t="s">
        <v>40</v>
      </c>
      <c r="H1040" s="26">
        <v>296</v>
      </c>
      <c r="I1040" s="27">
        <v>29150.080000000002</v>
      </c>
      <c r="J1040" s="22" t="s">
        <v>24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01</v>
      </c>
      <c r="C1041" s="30">
        <v>44701.669481277801</v>
      </c>
      <c r="D1041" s="28" t="s">
        <v>9</v>
      </c>
      <c r="E1041" s="28" t="s">
        <v>26</v>
      </c>
      <c r="F1041" s="31">
        <v>98.44</v>
      </c>
      <c r="G1041" s="28" t="s">
        <v>40</v>
      </c>
      <c r="H1041" s="32">
        <v>222</v>
      </c>
      <c r="I1041" s="33">
        <v>21853.68</v>
      </c>
      <c r="J1041" s="28" t="s">
        <v>23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01</v>
      </c>
      <c r="C1042" s="24">
        <v>44701.669481281002</v>
      </c>
      <c r="D1042" s="22" t="s">
        <v>9</v>
      </c>
      <c r="E1042" s="22" t="s">
        <v>26</v>
      </c>
      <c r="F1042" s="25">
        <v>98.44</v>
      </c>
      <c r="G1042" s="22" t="s">
        <v>40</v>
      </c>
      <c r="H1042" s="26">
        <v>511</v>
      </c>
      <c r="I1042" s="27">
        <v>50302.84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01</v>
      </c>
      <c r="C1043" s="30">
        <v>44701.669549221398</v>
      </c>
      <c r="D1043" s="28" t="s">
        <v>9</v>
      </c>
      <c r="E1043" s="28" t="s">
        <v>20</v>
      </c>
      <c r="F1043" s="31">
        <v>9.3789999999999996</v>
      </c>
      <c r="G1043" s="28" t="s">
        <v>40</v>
      </c>
      <c r="H1043" s="32">
        <v>113</v>
      </c>
      <c r="I1043" s="33">
        <v>1059.83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01</v>
      </c>
      <c r="C1044" s="24">
        <v>44701.669549221697</v>
      </c>
      <c r="D1044" s="22" t="s">
        <v>9</v>
      </c>
      <c r="E1044" s="22" t="s">
        <v>20</v>
      </c>
      <c r="F1044" s="25">
        <v>9.3789999999999996</v>
      </c>
      <c r="G1044" s="22" t="s">
        <v>40</v>
      </c>
      <c r="H1044" s="26">
        <v>622</v>
      </c>
      <c r="I1044" s="27">
        <v>5833.74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01</v>
      </c>
      <c r="C1045" s="30">
        <v>44701.669642401801</v>
      </c>
      <c r="D1045" s="28" t="s">
        <v>9</v>
      </c>
      <c r="E1045" s="28" t="s">
        <v>28</v>
      </c>
      <c r="F1045" s="31">
        <v>69.739999999999995</v>
      </c>
      <c r="G1045" s="28" t="s">
        <v>40</v>
      </c>
      <c r="H1045" s="32">
        <v>792</v>
      </c>
      <c r="I1045" s="33">
        <v>55234.080000000002</v>
      </c>
      <c r="J1045" s="28" t="s">
        <v>29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01</v>
      </c>
      <c r="C1046" s="24">
        <v>44701.669826483499</v>
      </c>
      <c r="D1046" s="22" t="s">
        <v>9</v>
      </c>
      <c r="E1046" s="22" t="s">
        <v>26</v>
      </c>
      <c r="F1046" s="25">
        <v>98.38</v>
      </c>
      <c r="G1046" s="22" t="s">
        <v>40</v>
      </c>
      <c r="H1046" s="26">
        <v>604</v>
      </c>
      <c r="I1046" s="27">
        <v>59421.52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01</v>
      </c>
      <c r="C1047" s="30">
        <v>44701.670368829997</v>
      </c>
      <c r="D1047" s="28" t="s">
        <v>9</v>
      </c>
      <c r="E1047" s="28" t="s">
        <v>26</v>
      </c>
      <c r="F1047" s="31">
        <v>98.38</v>
      </c>
      <c r="G1047" s="28" t="s">
        <v>40</v>
      </c>
      <c r="H1047" s="32">
        <v>618</v>
      </c>
      <c r="I1047" s="33">
        <v>60798.84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01</v>
      </c>
      <c r="C1048" s="24">
        <v>44701.670635558301</v>
      </c>
      <c r="D1048" s="22" t="s">
        <v>9</v>
      </c>
      <c r="E1048" s="22" t="s">
        <v>20</v>
      </c>
      <c r="F1048" s="25">
        <v>9.3710000000000004</v>
      </c>
      <c r="G1048" s="22" t="s">
        <v>40</v>
      </c>
      <c r="H1048" s="26">
        <v>42</v>
      </c>
      <c r="I1048" s="27">
        <v>393.58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01</v>
      </c>
      <c r="C1049" s="30">
        <v>44701.670635559502</v>
      </c>
      <c r="D1049" s="28" t="s">
        <v>9</v>
      </c>
      <c r="E1049" s="28" t="s">
        <v>20</v>
      </c>
      <c r="F1049" s="31">
        <v>9.3710000000000004</v>
      </c>
      <c r="G1049" s="28" t="s">
        <v>40</v>
      </c>
      <c r="H1049" s="32">
        <v>712</v>
      </c>
      <c r="I1049" s="33">
        <v>6672.15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01</v>
      </c>
      <c r="C1050" s="24">
        <v>44701.670635655297</v>
      </c>
      <c r="D1050" s="22" t="s">
        <v>9</v>
      </c>
      <c r="E1050" s="22" t="s">
        <v>20</v>
      </c>
      <c r="F1050" s="25">
        <v>9.3710000000000004</v>
      </c>
      <c r="G1050" s="22" t="s">
        <v>40</v>
      </c>
      <c r="H1050" s="26">
        <v>758</v>
      </c>
      <c r="I1050" s="27">
        <v>7103.22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01</v>
      </c>
      <c r="C1051" s="30">
        <v>44701.671663404399</v>
      </c>
      <c r="D1051" s="28" t="s">
        <v>9</v>
      </c>
      <c r="E1051" s="28" t="s">
        <v>26</v>
      </c>
      <c r="F1051" s="31">
        <v>98.35</v>
      </c>
      <c r="G1051" s="28" t="s">
        <v>40</v>
      </c>
      <c r="H1051" s="32">
        <v>12</v>
      </c>
      <c r="I1051" s="33">
        <v>1180.2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01</v>
      </c>
      <c r="C1052" s="24">
        <v>44701.671663473702</v>
      </c>
      <c r="D1052" s="22" t="s">
        <v>9</v>
      </c>
      <c r="E1052" s="22" t="s">
        <v>26</v>
      </c>
      <c r="F1052" s="25">
        <v>98.35</v>
      </c>
      <c r="G1052" s="22" t="s">
        <v>40</v>
      </c>
      <c r="H1052" s="26">
        <v>23</v>
      </c>
      <c r="I1052" s="27">
        <v>2262.0500000000002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01</v>
      </c>
      <c r="C1053" s="30">
        <v>44701.671751274502</v>
      </c>
      <c r="D1053" s="28" t="s">
        <v>9</v>
      </c>
      <c r="E1053" s="28" t="s">
        <v>26</v>
      </c>
      <c r="F1053" s="31">
        <v>98.34</v>
      </c>
      <c r="G1053" s="28" t="s">
        <v>40</v>
      </c>
      <c r="H1053" s="32">
        <v>638</v>
      </c>
      <c r="I1053" s="33">
        <v>62740.92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01</v>
      </c>
      <c r="C1054" s="24">
        <v>44701.671751387403</v>
      </c>
      <c r="D1054" s="22" t="s">
        <v>9</v>
      </c>
      <c r="E1054" s="22" t="s">
        <v>26</v>
      </c>
      <c r="F1054" s="25">
        <v>98.34</v>
      </c>
      <c r="G1054" s="22" t="s">
        <v>40</v>
      </c>
      <c r="H1054" s="26">
        <v>17</v>
      </c>
      <c r="I1054" s="27">
        <v>1671.78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01</v>
      </c>
      <c r="C1055" s="30">
        <v>44701.671822882898</v>
      </c>
      <c r="D1055" s="28" t="s">
        <v>9</v>
      </c>
      <c r="E1055" s="28" t="s">
        <v>20</v>
      </c>
      <c r="F1055" s="31">
        <v>9.3680000000000003</v>
      </c>
      <c r="G1055" s="28" t="s">
        <v>40</v>
      </c>
      <c r="H1055" s="32">
        <v>713</v>
      </c>
      <c r="I1055" s="33">
        <v>6679.38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01</v>
      </c>
      <c r="C1056" s="24">
        <v>44701.671955360602</v>
      </c>
      <c r="D1056" s="22" t="s">
        <v>9</v>
      </c>
      <c r="E1056" s="22" t="s">
        <v>26</v>
      </c>
      <c r="F1056" s="25">
        <v>98.31</v>
      </c>
      <c r="G1056" s="22" t="s">
        <v>40</v>
      </c>
      <c r="H1056" s="26">
        <v>594</v>
      </c>
      <c r="I1056" s="27">
        <v>58396.14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01</v>
      </c>
      <c r="C1057" s="30">
        <v>44701.6721134939</v>
      </c>
      <c r="D1057" s="28" t="s">
        <v>9</v>
      </c>
      <c r="E1057" s="28" t="s">
        <v>26</v>
      </c>
      <c r="F1057" s="31">
        <v>98.33</v>
      </c>
      <c r="G1057" s="28" t="s">
        <v>40</v>
      </c>
      <c r="H1057" s="32">
        <v>41</v>
      </c>
      <c r="I1057" s="33">
        <v>4031.53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01</v>
      </c>
      <c r="C1058" s="24">
        <v>44701.672113494897</v>
      </c>
      <c r="D1058" s="22" t="s">
        <v>9</v>
      </c>
      <c r="E1058" s="22" t="s">
        <v>26</v>
      </c>
      <c r="F1058" s="25">
        <v>98.33</v>
      </c>
      <c r="G1058" s="22" t="s">
        <v>40</v>
      </c>
      <c r="H1058" s="26">
        <v>220</v>
      </c>
      <c r="I1058" s="27">
        <v>21632.6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01</v>
      </c>
      <c r="C1059" s="30">
        <v>44701.672117587201</v>
      </c>
      <c r="D1059" s="28" t="s">
        <v>9</v>
      </c>
      <c r="E1059" s="28" t="s">
        <v>26</v>
      </c>
      <c r="F1059" s="31">
        <v>98.33</v>
      </c>
      <c r="G1059" s="28" t="s">
        <v>40</v>
      </c>
      <c r="H1059" s="32">
        <v>389</v>
      </c>
      <c r="I1059" s="33">
        <v>38250.370000000003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01</v>
      </c>
      <c r="C1060" s="24">
        <v>44701.672271838201</v>
      </c>
      <c r="D1060" s="22" t="s">
        <v>9</v>
      </c>
      <c r="E1060" s="22" t="s">
        <v>20</v>
      </c>
      <c r="F1060" s="25">
        <v>9.3650000000000002</v>
      </c>
      <c r="G1060" s="22" t="s">
        <v>40</v>
      </c>
      <c r="H1060" s="26">
        <v>692</v>
      </c>
      <c r="I1060" s="27">
        <v>6480.58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01</v>
      </c>
      <c r="C1061" s="30">
        <v>44701.673421654501</v>
      </c>
      <c r="D1061" s="28" t="s">
        <v>9</v>
      </c>
      <c r="E1061" s="28" t="s">
        <v>26</v>
      </c>
      <c r="F1061" s="31">
        <v>98.29</v>
      </c>
      <c r="G1061" s="28" t="s">
        <v>40</v>
      </c>
      <c r="H1061" s="32">
        <v>609</v>
      </c>
      <c r="I1061" s="33">
        <v>59858.61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01</v>
      </c>
      <c r="C1062" s="24">
        <v>44701.673421750398</v>
      </c>
      <c r="D1062" s="22" t="s">
        <v>9</v>
      </c>
      <c r="E1062" s="22" t="s">
        <v>26</v>
      </c>
      <c r="F1062" s="25">
        <v>98.29</v>
      </c>
      <c r="G1062" s="22" t="s">
        <v>40</v>
      </c>
      <c r="H1062" s="26">
        <v>699</v>
      </c>
      <c r="I1062" s="27">
        <v>68704.710000000006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01</v>
      </c>
      <c r="C1063" s="30">
        <v>44701.673911129998</v>
      </c>
      <c r="D1063" s="28" t="s">
        <v>9</v>
      </c>
      <c r="E1063" s="28" t="s">
        <v>26</v>
      </c>
      <c r="F1063" s="31">
        <v>98.26</v>
      </c>
      <c r="G1063" s="28" t="s">
        <v>40</v>
      </c>
      <c r="H1063" s="32">
        <v>662</v>
      </c>
      <c r="I1063" s="33">
        <v>65048.1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01</v>
      </c>
      <c r="C1064" s="24">
        <v>44701.674253340403</v>
      </c>
      <c r="D1064" s="22" t="s">
        <v>9</v>
      </c>
      <c r="E1064" s="22" t="s">
        <v>20</v>
      </c>
      <c r="F1064" s="25">
        <v>9.3559999999999999</v>
      </c>
      <c r="G1064" s="22" t="s">
        <v>40</v>
      </c>
      <c r="H1064" s="26">
        <v>720</v>
      </c>
      <c r="I1064" s="27">
        <v>6736.3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01</v>
      </c>
      <c r="C1065" s="30">
        <v>44701.674345602703</v>
      </c>
      <c r="D1065" s="28" t="s">
        <v>9</v>
      </c>
      <c r="E1065" s="28" t="s">
        <v>26</v>
      </c>
      <c r="F1065" s="31">
        <v>98.23</v>
      </c>
      <c r="G1065" s="28" t="s">
        <v>40</v>
      </c>
      <c r="H1065" s="32">
        <v>18</v>
      </c>
      <c r="I1065" s="33">
        <v>1768.14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01</v>
      </c>
      <c r="C1066" s="24">
        <v>44701.674347966</v>
      </c>
      <c r="D1066" s="22" t="s">
        <v>9</v>
      </c>
      <c r="E1066" s="22" t="s">
        <v>20</v>
      </c>
      <c r="F1066" s="25">
        <v>9.3550000000000004</v>
      </c>
      <c r="G1066" s="22" t="s">
        <v>40</v>
      </c>
      <c r="H1066" s="26">
        <v>689</v>
      </c>
      <c r="I1066" s="27">
        <v>6445.6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01</v>
      </c>
      <c r="C1067" s="30">
        <v>44701.674348085202</v>
      </c>
      <c r="D1067" s="28" t="s">
        <v>9</v>
      </c>
      <c r="E1067" s="28" t="s">
        <v>20</v>
      </c>
      <c r="F1067" s="31">
        <v>9.3539999999999992</v>
      </c>
      <c r="G1067" s="28" t="s">
        <v>40</v>
      </c>
      <c r="H1067" s="32">
        <v>740</v>
      </c>
      <c r="I1067" s="33">
        <v>6921.96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01</v>
      </c>
      <c r="C1068" s="24">
        <v>44701.674472677703</v>
      </c>
      <c r="D1068" s="22" t="s">
        <v>9</v>
      </c>
      <c r="E1068" s="22" t="s">
        <v>26</v>
      </c>
      <c r="F1068" s="25">
        <v>98.21</v>
      </c>
      <c r="G1068" s="22" t="s">
        <v>40</v>
      </c>
      <c r="H1068" s="26">
        <v>702</v>
      </c>
      <c r="I1068" s="27">
        <v>68943.42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01</v>
      </c>
      <c r="C1069" s="30">
        <v>44701.674985040801</v>
      </c>
      <c r="D1069" s="28" t="s">
        <v>9</v>
      </c>
      <c r="E1069" s="28" t="s">
        <v>26</v>
      </c>
      <c r="F1069" s="31">
        <v>98.16</v>
      </c>
      <c r="G1069" s="28" t="s">
        <v>40</v>
      </c>
      <c r="H1069" s="32">
        <v>224</v>
      </c>
      <c r="I1069" s="33">
        <v>21987.84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01</v>
      </c>
      <c r="C1070" s="24">
        <v>44701.6749850419</v>
      </c>
      <c r="D1070" s="22" t="s">
        <v>9</v>
      </c>
      <c r="E1070" s="22" t="s">
        <v>26</v>
      </c>
      <c r="F1070" s="25">
        <v>98.16</v>
      </c>
      <c r="G1070" s="22" t="s">
        <v>40</v>
      </c>
      <c r="H1070" s="26">
        <v>373</v>
      </c>
      <c r="I1070" s="27">
        <v>36613.6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01</v>
      </c>
      <c r="C1071" s="30">
        <v>44701.675329680402</v>
      </c>
      <c r="D1071" s="28" t="s">
        <v>9</v>
      </c>
      <c r="E1071" s="28" t="s">
        <v>20</v>
      </c>
      <c r="F1071" s="31">
        <v>9.3409999999999993</v>
      </c>
      <c r="G1071" s="28" t="s">
        <v>40</v>
      </c>
      <c r="H1071" s="32">
        <v>708</v>
      </c>
      <c r="I1071" s="33">
        <v>6613.43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01</v>
      </c>
      <c r="C1072" s="24">
        <v>44701.675435915698</v>
      </c>
      <c r="D1072" s="22" t="s">
        <v>9</v>
      </c>
      <c r="E1072" s="22" t="s">
        <v>26</v>
      </c>
      <c r="F1072" s="25">
        <v>98.12</v>
      </c>
      <c r="G1072" s="22" t="s">
        <v>40</v>
      </c>
      <c r="H1072" s="26">
        <v>135</v>
      </c>
      <c r="I1072" s="27">
        <v>13246.2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01</v>
      </c>
      <c r="C1073" s="30">
        <v>44701.675440600498</v>
      </c>
      <c r="D1073" s="28" t="s">
        <v>9</v>
      </c>
      <c r="E1073" s="28" t="s">
        <v>26</v>
      </c>
      <c r="F1073" s="31">
        <v>98.12</v>
      </c>
      <c r="G1073" s="28" t="s">
        <v>40</v>
      </c>
      <c r="H1073" s="32">
        <v>486</v>
      </c>
      <c r="I1073" s="33">
        <v>47686.3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01</v>
      </c>
      <c r="C1074" s="24">
        <v>44701.676244701201</v>
      </c>
      <c r="D1074" s="22" t="s">
        <v>9</v>
      </c>
      <c r="E1074" s="22" t="s">
        <v>26</v>
      </c>
      <c r="F1074" s="25">
        <v>98.14</v>
      </c>
      <c r="G1074" s="22" t="s">
        <v>40</v>
      </c>
      <c r="H1074" s="26">
        <v>116</v>
      </c>
      <c r="I1074" s="27">
        <v>11384.24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01</v>
      </c>
      <c r="C1075" s="30">
        <v>44701.676244701601</v>
      </c>
      <c r="D1075" s="28" t="s">
        <v>9</v>
      </c>
      <c r="E1075" s="28" t="s">
        <v>26</v>
      </c>
      <c r="F1075" s="31">
        <v>98.14</v>
      </c>
      <c r="G1075" s="28" t="s">
        <v>40</v>
      </c>
      <c r="H1075" s="32">
        <v>470</v>
      </c>
      <c r="I1075" s="33">
        <v>46125.8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01</v>
      </c>
      <c r="C1076" s="24">
        <v>44701.676867536102</v>
      </c>
      <c r="D1076" s="22" t="s">
        <v>9</v>
      </c>
      <c r="E1076" s="22" t="s">
        <v>26</v>
      </c>
      <c r="F1076" s="25">
        <v>98.19</v>
      </c>
      <c r="G1076" s="22" t="s">
        <v>40</v>
      </c>
      <c r="H1076" s="26">
        <v>94</v>
      </c>
      <c r="I1076" s="27">
        <v>9229.86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01</v>
      </c>
      <c r="C1077" s="30">
        <v>44701.677411782301</v>
      </c>
      <c r="D1077" s="28" t="s">
        <v>9</v>
      </c>
      <c r="E1077" s="28" t="s">
        <v>26</v>
      </c>
      <c r="F1077" s="31">
        <v>98.27</v>
      </c>
      <c r="G1077" s="28" t="s">
        <v>40</v>
      </c>
      <c r="H1077" s="32">
        <v>40</v>
      </c>
      <c r="I1077" s="33">
        <v>3930.8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01</v>
      </c>
      <c r="C1078" s="24">
        <v>44701.677411782497</v>
      </c>
      <c r="D1078" s="22" t="s">
        <v>9</v>
      </c>
      <c r="E1078" s="22" t="s">
        <v>26</v>
      </c>
      <c r="F1078" s="25">
        <v>98.27</v>
      </c>
      <c r="G1078" s="22" t="s">
        <v>40</v>
      </c>
      <c r="H1078" s="26">
        <v>552</v>
      </c>
      <c r="I1078" s="27">
        <v>54245.04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01</v>
      </c>
      <c r="C1079" s="30">
        <v>44701.677419789899</v>
      </c>
      <c r="D1079" s="28" t="s">
        <v>9</v>
      </c>
      <c r="E1079" s="28" t="s">
        <v>26</v>
      </c>
      <c r="F1079" s="31">
        <v>98.27</v>
      </c>
      <c r="G1079" s="28" t="s">
        <v>40</v>
      </c>
      <c r="H1079" s="32">
        <v>218</v>
      </c>
      <c r="I1079" s="33">
        <v>21422.86</v>
      </c>
      <c r="J1079" s="28" t="s">
        <v>23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01</v>
      </c>
      <c r="C1080" s="24">
        <v>44701.677419908898</v>
      </c>
      <c r="D1080" s="22" t="s">
        <v>9</v>
      </c>
      <c r="E1080" s="22" t="s">
        <v>26</v>
      </c>
      <c r="F1080" s="25">
        <v>98.27</v>
      </c>
      <c r="G1080" s="22" t="s">
        <v>40</v>
      </c>
      <c r="H1080" s="26">
        <v>428</v>
      </c>
      <c r="I1080" s="27">
        <v>42059.56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01</v>
      </c>
      <c r="C1081" s="30">
        <v>44701.677431993703</v>
      </c>
      <c r="D1081" s="28" t="s">
        <v>9</v>
      </c>
      <c r="E1081" s="28" t="s">
        <v>20</v>
      </c>
      <c r="F1081" s="31">
        <v>9.359</v>
      </c>
      <c r="G1081" s="28" t="s">
        <v>40</v>
      </c>
      <c r="H1081" s="32">
        <v>279</v>
      </c>
      <c r="I1081" s="33">
        <v>2611.16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01</v>
      </c>
      <c r="C1082" s="24">
        <v>44701.677431994503</v>
      </c>
      <c r="D1082" s="22" t="s">
        <v>9</v>
      </c>
      <c r="E1082" s="22" t="s">
        <v>20</v>
      </c>
      <c r="F1082" s="25">
        <v>9.359</v>
      </c>
      <c r="G1082" s="22" t="s">
        <v>40</v>
      </c>
      <c r="H1082" s="26">
        <v>465</v>
      </c>
      <c r="I1082" s="27">
        <v>4351.9399999999996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01</v>
      </c>
      <c r="C1083" s="30">
        <v>44701.678836339401</v>
      </c>
      <c r="D1083" s="28" t="s">
        <v>9</v>
      </c>
      <c r="E1083" s="28" t="s">
        <v>26</v>
      </c>
      <c r="F1083" s="31">
        <v>98.32</v>
      </c>
      <c r="G1083" s="28" t="s">
        <v>40</v>
      </c>
      <c r="H1083" s="32">
        <v>702</v>
      </c>
      <c r="I1083" s="33">
        <v>69020.639999999999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01</v>
      </c>
      <c r="C1084" s="24">
        <v>44701.679000960401</v>
      </c>
      <c r="D1084" s="22" t="s">
        <v>9</v>
      </c>
      <c r="E1084" s="22" t="s">
        <v>26</v>
      </c>
      <c r="F1084" s="25">
        <v>98.36</v>
      </c>
      <c r="G1084" s="22" t="s">
        <v>40</v>
      </c>
      <c r="H1084" s="26">
        <v>662</v>
      </c>
      <c r="I1084" s="27">
        <v>65114.32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01</v>
      </c>
      <c r="C1085" s="30">
        <v>44701.6790010572</v>
      </c>
      <c r="D1085" s="28" t="s">
        <v>9</v>
      </c>
      <c r="E1085" s="28" t="s">
        <v>26</v>
      </c>
      <c r="F1085" s="31">
        <v>98.36</v>
      </c>
      <c r="G1085" s="28" t="s">
        <v>40</v>
      </c>
      <c r="H1085" s="32">
        <v>620</v>
      </c>
      <c r="I1085" s="33">
        <v>60983.199999999997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01</v>
      </c>
      <c r="C1086" s="24">
        <v>44701.679024949502</v>
      </c>
      <c r="D1086" s="22" t="s">
        <v>9</v>
      </c>
      <c r="E1086" s="22" t="s">
        <v>20</v>
      </c>
      <c r="F1086" s="25">
        <v>9.3680000000000003</v>
      </c>
      <c r="G1086" s="22" t="s">
        <v>40</v>
      </c>
      <c r="H1086" s="26">
        <v>749</v>
      </c>
      <c r="I1086" s="27">
        <v>7016.63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01</v>
      </c>
      <c r="C1087" s="30">
        <v>44701.679051516199</v>
      </c>
      <c r="D1087" s="28" t="s">
        <v>9</v>
      </c>
      <c r="E1087" s="28" t="s">
        <v>20</v>
      </c>
      <c r="F1087" s="31">
        <v>9.3659999999999997</v>
      </c>
      <c r="G1087" s="28" t="s">
        <v>40</v>
      </c>
      <c r="H1087" s="32">
        <v>741</v>
      </c>
      <c r="I1087" s="33">
        <v>6940.21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01</v>
      </c>
      <c r="C1088" s="24">
        <v>44701.679546620602</v>
      </c>
      <c r="D1088" s="22" t="s">
        <v>9</v>
      </c>
      <c r="E1088" s="22" t="s">
        <v>26</v>
      </c>
      <c r="F1088" s="25">
        <v>98.33</v>
      </c>
      <c r="G1088" s="22" t="s">
        <v>40</v>
      </c>
      <c r="H1088" s="26">
        <v>145</v>
      </c>
      <c r="I1088" s="27">
        <v>14257.85</v>
      </c>
      <c r="J1088" s="22" t="s">
        <v>24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01</v>
      </c>
      <c r="C1089" s="30">
        <v>44701.679551027999</v>
      </c>
      <c r="D1089" s="28" t="s">
        <v>9</v>
      </c>
      <c r="E1089" s="28" t="s">
        <v>26</v>
      </c>
      <c r="F1089" s="31">
        <v>98.33</v>
      </c>
      <c r="G1089" s="28" t="s">
        <v>40</v>
      </c>
      <c r="H1089" s="32">
        <v>108</v>
      </c>
      <c r="I1089" s="33">
        <v>10619.64</v>
      </c>
      <c r="J1089" s="28" t="s">
        <v>24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01</v>
      </c>
      <c r="C1090" s="24">
        <v>44701.679551029098</v>
      </c>
      <c r="D1090" s="22" t="s">
        <v>9</v>
      </c>
      <c r="E1090" s="22" t="s">
        <v>26</v>
      </c>
      <c r="F1090" s="25">
        <v>98.33</v>
      </c>
      <c r="G1090" s="22" t="s">
        <v>40</v>
      </c>
      <c r="H1090" s="26">
        <v>370</v>
      </c>
      <c r="I1090" s="27">
        <v>36382.1</v>
      </c>
      <c r="J1090" s="22" t="s">
        <v>24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01</v>
      </c>
      <c r="C1091" s="30">
        <v>44701.679875121401</v>
      </c>
      <c r="D1091" s="28" t="s">
        <v>9</v>
      </c>
      <c r="E1091" s="28" t="s">
        <v>20</v>
      </c>
      <c r="F1091" s="31">
        <v>9.3650000000000002</v>
      </c>
      <c r="G1091" s="28" t="s">
        <v>40</v>
      </c>
      <c r="H1091" s="32">
        <v>579</v>
      </c>
      <c r="I1091" s="33">
        <v>5422.34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01</v>
      </c>
      <c r="C1092" s="24">
        <v>44701.679875123002</v>
      </c>
      <c r="D1092" s="22" t="s">
        <v>9</v>
      </c>
      <c r="E1092" s="22" t="s">
        <v>20</v>
      </c>
      <c r="F1092" s="25">
        <v>9.3650000000000002</v>
      </c>
      <c r="G1092" s="22" t="s">
        <v>40</v>
      </c>
      <c r="H1092" s="26">
        <v>161</v>
      </c>
      <c r="I1092" s="27">
        <v>1507.77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01</v>
      </c>
      <c r="C1093" s="30">
        <v>44701.679977091597</v>
      </c>
      <c r="D1093" s="28" t="s">
        <v>9</v>
      </c>
      <c r="E1093" s="28" t="s">
        <v>26</v>
      </c>
      <c r="F1093" s="31">
        <v>98.29</v>
      </c>
      <c r="G1093" s="28" t="s">
        <v>40</v>
      </c>
      <c r="H1093" s="32">
        <v>678</v>
      </c>
      <c r="I1093" s="33">
        <v>66640.6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01</v>
      </c>
      <c r="C1094" s="24">
        <v>44701.680758090202</v>
      </c>
      <c r="D1094" s="22" t="s">
        <v>9</v>
      </c>
      <c r="E1094" s="22" t="s">
        <v>26</v>
      </c>
      <c r="F1094" s="25">
        <v>98.26</v>
      </c>
      <c r="G1094" s="22" t="s">
        <v>40</v>
      </c>
      <c r="H1094" s="26">
        <v>600</v>
      </c>
      <c r="I1094" s="27">
        <v>58956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01</v>
      </c>
      <c r="C1095" s="30">
        <v>44701.681130141696</v>
      </c>
      <c r="D1095" s="28" t="s">
        <v>9</v>
      </c>
      <c r="E1095" s="28" t="s">
        <v>26</v>
      </c>
      <c r="F1095" s="31">
        <v>98.26</v>
      </c>
      <c r="G1095" s="28" t="s">
        <v>40</v>
      </c>
      <c r="H1095" s="32">
        <v>647</v>
      </c>
      <c r="I1095" s="33">
        <v>63574.22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01</v>
      </c>
      <c r="C1096" s="24">
        <v>44701.681135861101</v>
      </c>
      <c r="D1096" s="22" t="s">
        <v>9</v>
      </c>
      <c r="E1096" s="22" t="s">
        <v>20</v>
      </c>
      <c r="F1096" s="25">
        <v>9.3580000000000005</v>
      </c>
      <c r="G1096" s="22" t="s">
        <v>40</v>
      </c>
      <c r="H1096" s="26">
        <v>756</v>
      </c>
      <c r="I1096" s="27">
        <v>7074.65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01</v>
      </c>
      <c r="C1097" s="30">
        <v>44701.6811358614</v>
      </c>
      <c r="D1097" s="28" t="s">
        <v>9</v>
      </c>
      <c r="E1097" s="28" t="s">
        <v>20</v>
      </c>
      <c r="F1097" s="31">
        <v>9.3580000000000005</v>
      </c>
      <c r="G1097" s="28" t="s">
        <v>40</v>
      </c>
      <c r="H1097" s="32">
        <v>26</v>
      </c>
      <c r="I1097" s="33">
        <v>243.31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01</v>
      </c>
      <c r="C1098" s="24">
        <v>44701.681288959</v>
      </c>
      <c r="D1098" s="22" t="s">
        <v>9</v>
      </c>
      <c r="E1098" s="22" t="s">
        <v>20</v>
      </c>
      <c r="F1098" s="25">
        <v>9.3539999999999992</v>
      </c>
      <c r="G1098" s="22" t="s">
        <v>40</v>
      </c>
      <c r="H1098" s="26">
        <v>710</v>
      </c>
      <c r="I1098" s="27">
        <v>6641.34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01</v>
      </c>
      <c r="C1099" s="30">
        <v>44701.681288981301</v>
      </c>
      <c r="D1099" s="28" t="s">
        <v>9</v>
      </c>
      <c r="E1099" s="28" t="s">
        <v>20</v>
      </c>
      <c r="F1099" s="31">
        <v>9.3529999999999998</v>
      </c>
      <c r="G1099" s="28" t="s">
        <v>40</v>
      </c>
      <c r="H1099" s="32">
        <v>712</v>
      </c>
      <c r="I1099" s="33">
        <v>6659.34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01</v>
      </c>
      <c r="C1100" s="24">
        <v>44701.681653595602</v>
      </c>
      <c r="D1100" s="22" t="s">
        <v>9</v>
      </c>
      <c r="E1100" s="22" t="s">
        <v>26</v>
      </c>
      <c r="F1100" s="25">
        <v>98.25</v>
      </c>
      <c r="G1100" s="22" t="s">
        <v>40</v>
      </c>
      <c r="H1100" s="26">
        <v>250</v>
      </c>
      <c r="I1100" s="27">
        <v>24562.5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01</v>
      </c>
      <c r="C1101" s="30">
        <v>44701.681653595901</v>
      </c>
      <c r="D1101" s="28" t="s">
        <v>9</v>
      </c>
      <c r="E1101" s="28" t="s">
        <v>26</v>
      </c>
      <c r="F1101" s="31">
        <v>98.25</v>
      </c>
      <c r="G1101" s="28" t="s">
        <v>40</v>
      </c>
      <c r="H1101" s="32">
        <v>392</v>
      </c>
      <c r="I1101" s="33">
        <v>38514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01</v>
      </c>
      <c r="C1102" s="24">
        <v>44701.682370616501</v>
      </c>
      <c r="D1102" s="22" t="s">
        <v>9</v>
      </c>
      <c r="E1102" s="22" t="s">
        <v>26</v>
      </c>
      <c r="F1102" s="25">
        <v>98.24</v>
      </c>
      <c r="G1102" s="22" t="s">
        <v>40</v>
      </c>
      <c r="H1102" s="26">
        <v>604</v>
      </c>
      <c r="I1102" s="27">
        <v>59336.959999999999</v>
      </c>
      <c r="J1102" s="22" t="s">
        <v>24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01</v>
      </c>
      <c r="C1103" s="30">
        <v>44701.682994625902</v>
      </c>
      <c r="D1103" s="28" t="s">
        <v>9</v>
      </c>
      <c r="E1103" s="28" t="s">
        <v>26</v>
      </c>
      <c r="F1103" s="31">
        <v>98.29</v>
      </c>
      <c r="G1103" s="28" t="s">
        <v>40</v>
      </c>
      <c r="H1103" s="32">
        <v>183</v>
      </c>
      <c r="I1103" s="33">
        <v>17987.07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01</v>
      </c>
      <c r="C1104" s="24">
        <v>44701.682994626302</v>
      </c>
      <c r="D1104" s="22" t="s">
        <v>9</v>
      </c>
      <c r="E1104" s="22" t="s">
        <v>26</v>
      </c>
      <c r="F1104" s="25">
        <v>98.29</v>
      </c>
      <c r="G1104" s="22" t="s">
        <v>40</v>
      </c>
      <c r="H1104" s="26">
        <v>416</v>
      </c>
      <c r="I1104" s="27">
        <v>40888.639999999999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01</v>
      </c>
      <c r="C1105" s="30">
        <v>44701.683310314504</v>
      </c>
      <c r="D1105" s="28" t="s">
        <v>9</v>
      </c>
      <c r="E1105" s="28" t="s">
        <v>26</v>
      </c>
      <c r="F1105" s="31">
        <v>98.28</v>
      </c>
      <c r="G1105" s="28" t="s">
        <v>40</v>
      </c>
      <c r="H1105" s="32">
        <v>28</v>
      </c>
      <c r="I1105" s="33">
        <v>2751.8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01</v>
      </c>
      <c r="C1106" s="24">
        <v>44701.683467595503</v>
      </c>
      <c r="D1106" s="22" t="s">
        <v>9</v>
      </c>
      <c r="E1106" s="22" t="s">
        <v>20</v>
      </c>
      <c r="F1106" s="25">
        <v>9.3559999999999999</v>
      </c>
      <c r="G1106" s="22" t="s">
        <v>40</v>
      </c>
      <c r="H1106" s="26">
        <v>905</v>
      </c>
      <c r="I1106" s="27">
        <v>8467.18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01</v>
      </c>
      <c r="C1107" s="30">
        <v>44701.684006766598</v>
      </c>
      <c r="D1107" s="28" t="s">
        <v>9</v>
      </c>
      <c r="E1107" s="28" t="s">
        <v>20</v>
      </c>
      <c r="F1107" s="31">
        <v>9.359</v>
      </c>
      <c r="G1107" s="28" t="s">
        <v>40</v>
      </c>
      <c r="H1107" s="32">
        <v>883</v>
      </c>
      <c r="I1107" s="33">
        <v>8264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01</v>
      </c>
      <c r="C1108" s="24">
        <v>44701.684006889802</v>
      </c>
      <c r="D1108" s="22" t="s">
        <v>9</v>
      </c>
      <c r="E1108" s="22" t="s">
        <v>26</v>
      </c>
      <c r="F1108" s="25">
        <v>98.3</v>
      </c>
      <c r="G1108" s="22" t="s">
        <v>40</v>
      </c>
      <c r="H1108" s="26">
        <v>33</v>
      </c>
      <c r="I1108" s="27">
        <v>3243.9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01</v>
      </c>
      <c r="C1109" s="30">
        <v>44701.6840068901</v>
      </c>
      <c r="D1109" s="28" t="s">
        <v>9</v>
      </c>
      <c r="E1109" s="28" t="s">
        <v>26</v>
      </c>
      <c r="F1109" s="31">
        <v>98.3</v>
      </c>
      <c r="G1109" s="28" t="s">
        <v>40</v>
      </c>
      <c r="H1109" s="32">
        <v>590</v>
      </c>
      <c r="I1109" s="33">
        <v>57997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01</v>
      </c>
      <c r="C1110" s="24">
        <v>44701.6840068901</v>
      </c>
      <c r="D1110" s="22" t="s">
        <v>9</v>
      </c>
      <c r="E1110" s="22" t="s">
        <v>26</v>
      </c>
      <c r="F1110" s="25">
        <v>98.3</v>
      </c>
      <c r="G1110" s="22" t="s">
        <v>40</v>
      </c>
      <c r="H1110" s="26">
        <v>601</v>
      </c>
      <c r="I1110" s="27">
        <v>59078.3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01</v>
      </c>
      <c r="C1111" s="30">
        <v>44701.684654133103</v>
      </c>
      <c r="D1111" s="28" t="s">
        <v>9</v>
      </c>
      <c r="E1111" s="28" t="s">
        <v>26</v>
      </c>
      <c r="F1111" s="31">
        <v>98.25</v>
      </c>
      <c r="G1111" s="28" t="s">
        <v>40</v>
      </c>
      <c r="H1111" s="32">
        <v>699</v>
      </c>
      <c r="I1111" s="33">
        <v>68676.75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01</v>
      </c>
      <c r="C1112" s="24">
        <v>44701.685605418003</v>
      </c>
      <c r="D1112" s="22" t="s">
        <v>9</v>
      </c>
      <c r="E1112" s="22" t="s">
        <v>20</v>
      </c>
      <c r="F1112" s="25">
        <v>9.3569999999999993</v>
      </c>
      <c r="G1112" s="22" t="s">
        <v>40</v>
      </c>
      <c r="H1112" s="26">
        <v>795</v>
      </c>
      <c r="I1112" s="27">
        <v>7438.82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01</v>
      </c>
      <c r="C1113" s="30">
        <v>44701.685605418003</v>
      </c>
      <c r="D1113" s="28" t="s">
        <v>9</v>
      </c>
      <c r="E1113" s="28" t="s">
        <v>20</v>
      </c>
      <c r="F1113" s="31">
        <v>9.3569999999999993</v>
      </c>
      <c r="G1113" s="28" t="s">
        <v>40</v>
      </c>
      <c r="H1113" s="32">
        <v>782</v>
      </c>
      <c r="I1113" s="33">
        <v>7317.17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01</v>
      </c>
      <c r="C1114" s="24">
        <v>44701.686348451098</v>
      </c>
      <c r="D1114" s="22" t="s">
        <v>9</v>
      </c>
      <c r="E1114" s="22" t="s">
        <v>26</v>
      </c>
      <c r="F1114" s="25">
        <v>98.28</v>
      </c>
      <c r="G1114" s="22" t="s">
        <v>40</v>
      </c>
      <c r="H1114" s="26">
        <v>11</v>
      </c>
      <c r="I1114" s="27">
        <v>1081.0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01</v>
      </c>
      <c r="C1115" s="30">
        <v>44701.686348451403</v>
      </c>
      <c r="D1115" s="28" t="s">
        <v>9</v>
      </c>
      <c r="E1115" s="28" t="s">
        <v>26</v>
      </c>
      <c r="F1115" s="31">
        <v>98.28</v>
      </c>
      <c r="G1115" s="28" t="s">
        <v>40</v>
      </c>
      <c r="H1115" s="32">
        <v>659</v>
      </c>
      <c r="I1115" s="33">
        <v>64766.5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01</v>
      </c>
      <c r="C1116" s="24">
        <v>44701.686606391297</v>
      </c>
      <c r="D1116" s="22" t="s">
        <v>9</v>
      </c>
      <c r="E1116" s="22" t="s">
        <v>26</v>
      </c>
      <c r="F1116" s="25">
        <v>98.3</v>
      </c>
      <c r="G1116" s="22" t="s">
        <v>40</v>
      </c>
      <c r="H1116" s="26">
        <v>558</v>
      </c>
      <c r="I1116" s="27">
        <v>54851.4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01</v>
      </c>
      <c r="C1117" s="30">
        <v>44701.686606392403</v>
      </c>
      <c r="D1117" s="28" t="s">
        <v>9</v>
      </c>
      <c r="E1117" s="28" t="s">
        <v>26</v>
      </c>
      <c r="F1117" s="31">
        <v>98.3</v>
      </c>
      <c r="G1117" s="28" t="s">
        <v>40</v>
      </c>
      <c r="H1117" s="32">
        <v>105</v>
      </c>
      <c r="I1117" s="33">
        <v>10321.5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01</v>
      </c>
      <c r="C1118" s="24">
        <v>44701.686606392403</v>
      </c>
      <c r="D1118" s="22" t="s">
        <v>9</v>
      </c>
      <c r="E1118" s="22" t="s">
        <v>26</v>
      </c>
      <c r="F1118" s="25">
        <v>98.3</v>
      </c>
      <c r="G1118" s="22" t="s">
        <v>40</v>
      </c>
      <c r="H1118" s="26">
        <v>493</v>
      </c>
      <c r="I1118" s="27">
        <v>48461.9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01</v>
      </c>
      <c r="C1119" s="30">
        <v>44701.686611306999</v>
      </c>
      <c r="D1119" s="28" t="s">
        <v>9</v>
      </c>
      <c r="E1119" s="28" t="s">
        <v>26</v>
      </c>
      <c r="F1119" s="31">
        <v>98.3</v>
      </c>
      <c r="G1119" s="28" t="s">
        <v>40</v>
      </c>
      <c r="H1119" s="32">
        <v>152</v>
      </c>
      <c r="I1119" s="33">
        <v>14941.6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01</v>
      </c>
      <c r="C1120" s="24">
        <v>44701.686981822902</v>
      </c>
      <c r="D1120" s="22" t="s">
        <v>9</v>
      </c>
      <c r="E1120" s="22" t="s">
        <v>26</v>
      </c>
      <c r="F1120" s="25">
        <v>98.29</v>
      </c>
      <c r="G1120" s="22" t="s">
        <v>40</v>
      </c>
      <c r="H1120" s="26">
        <v>439</v>
      </c>
      <c r="I1120" s="27">
        <v>43149.31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01</v>
      </c>
      <c r="C1121" s="30">
        <v>44701.686981823201</v>
      </c>
      <c r="D1121" s="28" t="s">
        <v>9</v>
      </c>
      <c r="E1121" s="28" t="s">
        <v>26</v>
      </c>
      <c r="F1121" s="31">
        <v>98.29</v>
      </c>
      <c r="G1121" s="28" t="s">
        <v>40</v>
      </c>
      <c r="H1121" s="32">
        <v>230</v>
      </c>
      <c r="I1121" s="33">
        <v>22606.7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01</v>
      </c>
      <c r="C1122" s="24">
        <v>44701.686981824503</v>
      </c>
      <c r="D1122" s="22" t="s">
        <v>9</v>
      </c>
      <c r="E1122" s="22" t="s">
        <v>28</v>
      </c>
      <c r="F1122" s="25">
        <v>69.64</v>
      </c>
      <c r="G1122" s="22" t="s">
        <v>40</v>
      </c>
      <c r="H1122" s="26">
        <v>209</v>
      </c>
      <c r="I1122" s="27">
        <v>14554.76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01</v>
      </c>
      <c r="C1123" s="30">
        <v>44701.6869818247</v>
      </c>
      <c r="D1123" s="28" t="s">
        <v>9</v>
      </c>
      <c r="E1123" s="28" t="s">
        <v>28</v>
      </c>
      <c r="F1123" s="31">
        <v>69.64</v>
      </c>
      <c r="G1123" s="28" t="s">
        <v>40</v>
      </c>
      <c r="H1123" s="32">
        <v>665</v>
      </c>
      <c r="I1123" s="33">
        <v>46310.6</v>
      </c>
      <c r="J1123" s="28" t="s">
        <v>29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01</v>
      </c>
      <c r="C1124" s="24">
        <v>44701.6874655867</v>
      </c>
      <c r="D1124" s="22" t="s">
        <v>9</v>
      </c>
      <c r="E1124" s="22" t="s">
        <v>20</v>
      </c>
      <c r="F1124" s="25">
        <v>9.3680000000000003</v>
      </c>
      <c r="G1124" s="22" t="s">
        <v>40</v>
      </c>
      <c r="H1124" s="26">
        <v>128</v>
      </c>
      <c r="I1124" s="27">
        <v>1199.0999999999999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01</v>
      </c>
      <c r="C1125" s="30">
        <v>44701.687465586903</v>
      </c>
      <c r="D1125" s="28" t="s">
        <v>9</v>
      </c>
      <c r="E1125" s="28" t="s">
        <v>20</v>
      </c>
      <c r="F1125" s="31">
        <v>9.3680000000000003</v>
      </c>
      <c r="G1125" s="28" t="s">
        <v>40</v>
      </c>
      <c r="H1125" s="32">
        <v>729</v>
      </c>
      <c r="I1125" s="33">
        <v>6829.27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01</v>
      </c>
      <c r="C1126" s="24">
        <v>44701.687470545803</v>
      </c>
      <c r="D1126" s="22" t="s">
        <v>9</v>
      </c>
      <c r="E1126" s="22" t="s">
        <v>26</v>
      </c>
      <c r="F1126" s="25">
        <v>98.35</v>
      </c>
      <c r="G1126" s="22" t="s">
        <v>40</v>
      </c>
      <c r="H1126" s="26">
        <v>611</v>
      </c>
      <c r="I1126" s="27">
        <v>60091.85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01</v>
      </c>
      <c r="C1127" s="30">
        <v>44701.687554389202</v>
      </c>
      <c r="D1127" s="28" t="s">
        <v>9</v>
      </c>
      <c r="E1127" s="28" t="s">
        <v>20</v>
      </c>
      <c r="F1127" s="31">
        <v>9.3629999999999995</v>
      </c>
      <c r="G1127" s="28" t="s">
        <v>40</v>
      </c>
      <c r="H1127" s="32">
        <v>267</v>
      </c>
      <c r="I1127" s="33">
        <v>2499.92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01</v>
      </c>
      <c r="C1128" s="24">
        <v>44701.687554390301</v>
      </c>
      <c r="D1128" s="22" t="s">
        <v>9</v>
      </c>
      <c r="E1128" s="22" t="s">
        <v>20</v>
      </c>
      <c r="F1128" s="25">
        <v>9.3629999999999995</v>
      </c>
      <c r="G1128" s="22" t="s">
        <v>40</v>
      </c>
      <c r="H1128" s="26">
        <v>677</v>
      </c>
      <c r="I1128" s="27">
        <v>6338.75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01</v>
      </c>
      <c r="C1129" s="30">
        <v>44701.688045861003</v>
      </c>
      <c r="D1129" s="28" t="s">
        <v>9</v>
      </c>
      <c r="E1129" s="28" t="s">
        <v>26</v>
      </c>
      <c r="F1129" s="31">
        <v>98.32</v>
      </c>
      <c r="G1129" s="28" t="s">
        <v>40</v>
      </c>
      <c r="H1129" s="32">
        <v>605</v>
      </c>
      <c r="I1129" s="33">
        <v>59483.6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01</v>
      </c>
      <c r="C1130" s="24">
        <v>44701.6885778496</v>
      </c>
      <c r="D1130" s="22" t="s">
        <v>9</v>
      </c>
      <c r="E1130" s="22" t="s">
        <v>26</v>
      </c>
      <c r="F1130" s="25">
        <v>98.31</v>
      </c>
      <c r="G1130" s="22" t="s">
        <v>40</v>
      </c>
      <c r="H1130" s="26">
        <v>595</v>
      </c>
      <c r="I1130" s="27">
        <v>58494.45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01</v>
      </c>
      <c r="C1131" s="30">
        <v>44701.689045307903</v>
      </c>
      <c r="D1131" s="28" t="s">
        <v>9</v>
      </c>
      <c r="E1131" s="28" t="s">
        <v>26</v>
      </c>
      <c r="F1131" s="31">
        <v>98.34</v>
      </c>
      <c r="G1131" s="28" t="s">
        <v>40</v>
      </c>
      <c r="H1131" s="32">
        <v>665</v>
      </c>
      <c r="I1131" s="33">
        <v>65396.1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01</v>
      </c>
      <c r="C1132" s="24">
        <v>44701.689194625302</v>
      </c>
      <c r="D1132" s="22" t="s">
        <v>9</v>
      </c>
      <c r="E1132" s="22" t="s">
        <v>20</v>
      </c>
      <c r="F1132" s="25">
        <v>9.3610000000000007</v>
      </c>
      <c r="G1132" s="22" t="s">
        <v>40</v>
      </c>
      <c r="H1132" s="26">
        <v>926</v>
      </c>
      <c r="I1132" s="27">
        <v>8668.2900000000009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01</v>
      </c>
      <c r="C1133" s="30">
        <v>44701.690043398798</v>
      </c>
      <c r="D1133" s="28" t="s">
        <v>9</v>
      </c>
      <c r="E1133" s="28" t="s">
        <v>28</v>
      </c>
      <c r="F1133" s="31">
        <v>69.59</v>
      </c>
      <c r="G1133" s="28" t="s">
        <v>40</v>
      </c>
      <c r="H1133" s="32">
        <v>73</v>
      </c>
      <c r="I1133" s="33">
        <v>5080.07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01</v>
      </c>
      <c r="C1134" s="24">
        <v>44701.690043654198</v>
      </c>
      <c r="D1134" s="22" t="s">
        <v>9</v>
      </c>
      <c r="E1134" s="22" t="s">
        <v>28</v>
      </c>
      <c r="F1134" s="25">
        <v>69.59</v>
      </c>
      <c r="G1134" s="22" t="s">
        <v>40</v>
      </c>
      <c r="H1134" s="26">
        <v>203</v>
      </c>
      <c r="I1134" s="27">
        <v>14126.77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01</v>
      </c>
      <c r="C1135" s="30">
        <v>44701.690043654402</v>
      </c>
      <c r="D1135" s="28" t="s">
        <v>9</v>
      </c>
      <c r="E1135" s="28" t="s">
        <v>28</v>
      </c>
      <c r="F1135" s="31">
        <v>69.59</v>
      </c>
      <c r="G1135" s="28" t="s">
        <v>40</v>
      </c>
      <c r="H1135" s="32">
        <v>788</v>
      </c>
      <c r="I1135" s="33">
        <v>54836.92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01</v>
      </c>
      <c r="C1136" s="24">
        <v>44701.6903718096</v>
      </c>
      <c r="D1136" s="22" t="s">
        <v>9</v>
      </c>
      <c r="E1136" s="22" t="s">
        <v>26</v>
      </c>
      <c r="F1136" s="25">
        <v>98.38</v>
      </c>
      <c r="G1136" s="22" t="s">
        <v>40</v>
      </c>
      <c r="H1136" s="26">
        <v>112</v>
      </c>
      <c r="I1136" s="27">
        <v>11018.56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01</v>
      </c>
      <c r="C1137" s="30">
        <v>44701.6903718104</v>
      </c>
      <c r="D1137" s="28" t="s">
        <v>9</v>
      </c>
      <c r="E1137" s="28" t="s">
        <v>26</v>
      </c>
      <c r="F1137" s="31">
        <v>98.38</v>
      </c>
      <c r="G1137" s="28" t="s">
        <v>40</v>
      </c>
      <c r="H1137" s="32">
        <v>487</v>
      </c>
      <c r="I1137" s="33">
        <v>47911.06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01</v>
      </c>
      <c r="C1138" s="24">
        <v>44701.690371906501</v>
      </c>
      <c r="D1138" s="22" t="s">
        <v>9</v>
      </c>
      <c r="E1138" s="22" t="s">
        <v>26</v>
      </c>
      <c r="F1138" s="25">
        <v>98.38</v>
      </c>
      <c r="G1138" s="22" t="s">
        <v>40</v>
      </c>
      <c r="H1138" s="26">
        <v>583</v>
      </c>
      <c r="I1138" s="27">
        <v>57355.54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01</v>
      </c>
      <c r="C1139" s="30">
        <v>44701.6903820402</v>
      </c>
      <c r="D1139" s="28" t="s">
        <v>9</v>
      </c>
      <c r="E1139" s="28" t="s">
        <v>20</v>
      </c>
      <c r="F1139" s="31">
        <v>9.3620000000000001</v>
      </c>
      <c r="G1139" s="28" t="s">
        <v>40</v>
      </c>
      <c r="H1139" s="32">
        <v>785</v>
      </c>
      <c r="I1139" s="33">
        <v>7349.17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01</v>
      </c>
      <c r="C1140" s="24">
        <v>44701.690631006801</v>
      </c>
      <c r="D1140" s="22" t="s">
        <v>9</v>
      </c>
      <c r="E1140" s="22" t="s">
        <v>26</v>
      </c>
      <c r="F1140" s="25">
        <v>98.34</v>
      </c>
      <c r="G1140" s="22" t="s">
        <v>40</v>
      </c>
      <c r="H1140" s="26">
        <v>330</v>
      </c>
      <c r="I1140" s="27">
        <v>32452.2</v>
      </c>
      <c r="J1140" s="22" t="s">
        <v>23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01</v>
      </c>
      <c r="C1141" s="30">
        <v>44701.690631014899</v>
      </c>
      <c r="D1141" s="28" t="s">
        <v>9</v>
      </c>
      <c r="E1141" s="28" t="s">
        <v>26</v>
      </c>
      <c r="F1141" s="31">
        <v>98.34</v>
      </c>
      <c r="G1141" s="28" t="s">
        <v>40</v>
      </c>
      <c r="H1141" s="32">
        <v>204</v>
      </c>
      <c r="I1141" s="33">
        <v>20061.36</v>
      </c>
      <c r="J1141" s="28" t="s">
        <v>23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01</v>
      </c>
      <c r="C1142" s="24">
        <v>44701.690631018799</v>
      </c>
      <c r="D1142" s="22" t="s">
        <v>9</v>
      </c>
      <c r="E1142" s="22" t="s">
        <v>26</v>
      </c>
      <c r="F1142" s="25">
        <v>98.34</v>
      </c>
      <c r="G1142" s="22" t="s">
        <v>40</v>
      </c>
      <c r="H1142" s="26">
        <v>92</v>
      </c>
      <c r="I1142" s="27">
        <v>9047.2800000000007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01</v>
      </c>
      <c r="C1143" s="30">
        <v>44701.6906646106</v>
      </c>
      <c r="D1143" s="28" t="s">
        <v>9</v>
      </c>
      <c r="E1143" s="28" t="s">
        <v>20</v>
      </c>
      <c r="F1143" s="31">
        <v>9.359</v>
      </c>
      <c r="G1143" s="28" t="s">
        <v>40</v>
      </c>
      <c r="H1143" s="32">
        <v>100</v>
      </c>
      <c r="I1143" s="33">
        <v>935.9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01</v>
      </c>
      <c r="C1144" s="24">
        <v>44701.690664822003</v>
      </c>
      <c r="D1144" s="22" t="s">
        <v>9</v>
      </c>
      <c r="E1144" s="22" t="s">
        <v>20</v>
      </c>
      <c r="F1144" s="25">
        <v>9.359</v>
      </c>
      <c r="G1144" s="22" t="s">
        <v>40</v>
      </c>
      <c r="H1144" s="26">
        <v>100</v>
      </c>
      <c r="I1144" s="27">
        <v>935.9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01</v>
      </c>
      <c r="C1145" s="30">
        <v>44701.6906652412</v>
      </c>
      <c r="D1145" s="28" t="s">
        <v>9</v>
      </c>
      <c r="E1145" s="28" t="s">
        <v>20</v>
      </c>
      <c r="F1145" s="31">
        <v>9.359</v>
      </c>
      <c r="G1145" s="28" t="s">
        <v>40</v>
      </c>
      <c r="H1145" s="32">
        <v>600</v>
      </c>
      <c r="I1145" s="33">
        <v>5615.4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01</v>
      </c>
      <c r="C1146" s="24">
        <v>44701.690665242102</v>
      </c>
      <c r="D1146" s="22" t="s">
        <v>9</v>
      </c>
      <c r="E1146" s="22" t="s">
        <v>20</v>
      </c>
      <c r="F1146" s="25">
        <v>9.359</v>
      </c>
      <c r="G1146" s="22" t="s">
        <v>40</v>
      </c>
      <c r="H1146" s="26">
        <v>321</v>
      </c>
      <c r="I1146" s="27">
        <v>3004.24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01</v>
      </c>
      <c r="C1147" s="30">
        <v>44701.690665338501</v>
      </c>
      <c r="D1147" s="28" t="s">
        <v>9</v>
      </c>
      <c r="E1147" s="28" t="s">
        <v>20</v>
      </c>
      <c r="F1147" s="31">
        <v>9.359</v>
      </c>
      <c r="G1147" s="28" t="s">
        <v>40</v>
      </c>
      <c r="H1147" s="32">
        <v>595</v>
      </c>
      <c r="I1147" s="33">
        <v>5568.61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01</v>
      </c>
      <c r="C1148" s="24">
        <v>44701.6916974165</v>
      </c>
      <c r="D1148" s="22" t="s">
        <v>9</v>
      </c>
      <c r="E1148" s="22" t="s">
        <v>26</v>
      </c>
      <c r="F1148" s="25">
        <v>98.37</v>
      </c>
      <c r="G1148" s="22" t="s">
        <v>40</v>
      </c>
      <c r="H1148" s="26">
        <v>588</v>
      </c>
      <c r="I1148" s="27">
        <v>57841.56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01</v>
      </c>
      <c r="C1149" s="30">
        <v>44701.691697422699</v>
      </c>
      <c r="D1149" s="28" t="s">
        <v>9</v>
      </c>
      <c r="E1149" s="28" t="s">
        <v>20</v>
      </c>
      <c r="F1149" s="31">
        <v>9.3629999999999995</v>
      </c>
      <c r="G1149" s="28" t="s">
        <v>40</v>
      </c>
      <c r="H1149" s="32">
        <v>100</v>
      </c>
      <c r="I1149" s="33">
        <v>936.3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01</v>
      </c>
      <c r="C1150" s="24">
        <v>44701.6918322571</v>
      </c>
      <c r="D1150" s="22" t="s">
        <v>9</v>
      </c>
      <c r="E1150" s="22" t="s">
        <v>26</v>
      </c>
      <c r="F1150" s="25">
        <v>98.35</v>
      </c>
      <c r="G1150" s="22" t="s">
        <v>40</v>
      </c>
      <c r="H1150" s="26">
        <v>687</v>
      </c>
      <c r="I1150" s="27">
        <v>67566.45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01</v>
      </c>
      <c r="C1151" s="30">
        <v>44701.691837252198</v>
      </c>
      <c r="D1151" s="28" t="s">
        <v>9</v>
      </c>
      <c r="E1151" s="28" t="s">
        <v>20</v>
      </c>
      <c r="F1151" s="31">
        <v>9.36</v>
      </c>
      <c r="G1151" s="28" t="s">
        <v>40</v>
      </c>
      <c r="H1151" s="32">
        <v>100</v>
      </c>
      <c r="I1151" s="33">
        <v>93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01</v>
      </c>
      <c r="C1152" s="24">
        <v>44701.691842110602</v>
      </c>
      <c r="D1152" s="22" t="s">
        <v>9</v>
      </c>
      <c r="E1152" s="22" t="s">
        <v>20</v>
      </c>
      <c r="F1152" s="25">
        <v>9.36</v>
      </c>
      <c r="G1152" s="22" t="s">
        <v>40</v>
      </c>
      <c r="H1152" s="26">
        <v>100</v>
      </c>
      <c r="I1152" s="27">
        <v>93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01</v>
      </c>
      <c r="C1153" s="30">
        <v>44701.691846975402</v>
      </c>
      <c r="D1153" s="28" t="s">
        <v>9</v>
      </c>
      <c r="E1153" s="28" t="s">
        <v>20</v>
      </c>
      <c r="F1153" s="31">
        <v>9.36</v>
      </c>
      <c r="G1153" s="28" t="s">
        <v>40</v>
      </c>
      <c r="H1153" s="32">
        <v>72</v>
      </c>
      <c r="I1153" s="33">
        <v>673.92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01</v>
      </c>
      <c r="C1154" s="24">
        <v>44701.691848506598</v>
      </c>
      <c r="D1154" s="22" t="s">
        <v>9</v>
      </c>
      <c r="E1154" s="22" t="s">
        <v>20</v>
      </c>
      <c r="F1154" s="25">
        <v>9.36</v>
      </c>
      <c r="G1154" s="22" t="s">
        <v>40</v>
      </c>
      <c r="H1154" s="26">
        <v>100</v>
      </c>
      <c r="I1154" s="27">
        <v>93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01</v>
      </c>
      <c r="C1155" s="30">
        <v>44701.6924060487</v>
      </c>
      <c r="D1155" s="28" t="s">
        <v>9</v>
      </c>
      <c r="E1155" s="28" t="s">
        <v>26</v>
      </c>
      <c r="F1155" s="31">
        <v>98.38</v>
      </c>
      <c r="G1155" s="28" t="s">
        <v>40</v>
      </c>
      <c r="H1155" s="32">
        <v>600</v>
      </c>
      <c r="I1155" s="33">
        <v>59028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01</v>
      </c>
      <c r="C1156" s="24">
        <v>44701.692406048998</v>
      </c>
      <c r="D1156" s="22" t="s">
        <v>9</v>
      </c>
      <c r="E1156" s="22" t="s">
        <v>26</v>
      </c>
      <c r="F1156" s="25">
        <v>98.38</v>
      </c>
      <c r="G1156" s="22" t="s">
        <v>40</v>
      </c>
      <c r="H1156" s="26">
        <v>19</v>
      </c>
      <c r="I1156" s="27">
        <v>1869.22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01</v>
      </c>
      <c r="C1157" s="30">
        <v>44701.693149470899</v>
      </c>
      <c r="D1157" s="28" t="s">
        <v>9</v>
      </c>
      <c r="E1157" s="28" t="s">
        <v>20</v>
      </c>
      <c r="F1157" s="31">
        <v>9.3689999999999998</v>
      </c>
      <c r="G1157" s="28" t="s">
        <v>40</v>
      </c>
      <c r="H1157" s="32">
        <v>100</v>
      </c>
      <c r="I1157" s="33">
        <v>936.9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01</v>
      </c>
      <c r="C1158" s="24">
        <v>44701.693149558501</v>
      </c>
      <c r="D1158" s="22" t="s">
        <v>9</v>
      </c>
      <c r="E1158" s="22" t="s">
        <v>26</v>
      </c>
      <c r="F1158" s="25">
        <v>98.41</v>
      </c>
      <c r="G1158" s="22" t="s">
        <v>40</v>
      </c>
      <c r="H1158" s="26">
        <v>670</v>
      </c>
      <c r="I1158" s="27">
        <v>65934.7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01</v>
      </c>
      <c r="C1159" s="30">
        <v>44701.693150189203</v>
      </c>
      <c r="D1159" s="28" t="s">
        <v>9</v>
      </c>
      <c r="E1159" s="28" t="s">
        <v>20</v>
      </c>
      <c r="F1159" s="31">
        <v>9.3689999999999998</v>
      </c>
      <c r="G1159" s="28" t="s">
        <v>40</v>
      </c>
      <c r="H1159" s="32">
        <v>990</v>
      </c>
      <c r="I1159" s="33">
        <v>9275.31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01</v>
      </c>
      <c r="C1160" s="24">
        <v>44701.693246139301</v>
      </c>
      <c r="D1160" s="22" t="s">
        <v>9</v>
      </c>
      <c r="E1160" s="22" t="s">
        <v>20</v>
      </c>
      <c r="F1160" s="25">
        <v>9.3650000000000002</v>
      </c>
      <c r="G1160" s="22" t="s">
        <v>40</v>
      </c>
      <c r="H1160" s="26">
        <v>971</v>
      </c>
      <c r="I1160" s="27">
        <v>9093.42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01</v>
      </c>
      <c r="C1161" s="30">
        <v>44701.693888752001</v>
      </c>
      <c r="D1161" s="28" t="s">
        <v>9</v>
      </c>
      <c r="E1161" s="28" t="s">
        <v>26</v>
      </c>
      <c r="F1161" s="31">
        <v>98.35</v>
      </c>
      <c r="G1161" s="28" t="s">
        <v>40</v>
      </c>
      <c r="H1161" s="32">
        <v>624</v>
      </c>
      <c r="I1161" s="33">
        <v>61370.400000000001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01</v>
      </c>
      <c r="C1162" s="24">
        <v>44701.694278152601</v>
      </c>
      <c r="D1162" s="22" t="s">
        <v>9</v>
      </c>
      <c r="E1162" s="22" t="s">
        <v>26</v>
      </c>
      <c r="F1162" s="25">
        <v>98.38</v>
      </c>
      <c r="G1162" s="22" t="s">
        <v>40</v>
      </c>
      <c r="H1162" s="26">
        <v>668</v>
      </c>
      <c r="I1162" s="27">
        <v>65717.84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01</v>
      </c>
      <c r="C1163" s="30">
        <v>44701.694659560198</v>
      </c>
      <c r="D1163" s="28" t="s">
        <v>9</v>
      </c>
      <c r="E1163" s="28" t="s">
        <v>26</v>
      </c>
      <c r="F1163" s="31">
        <v>98.35</v>
      </c>
      <c r="G1163" s="28" t="s">
        <v>40</v>
      </c>
      <c r="H1163" s="32">
        <v>85</v>
      </c>
      <c r="I1163" s="33">
        <v>8359.75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01</v>
      </c>
      <c r="C1164" s="24">
        <v>44701.694659560497</v>
      </c>
      <c r="D1164" s="22" t="s">
        <v>9</v>
      </c>
      <c r="E1164" s="22" t="s">
        <v>26</v>
      </c>
      <c r="F1164" s="25">
        <v>98.35</v>
      </c>
      <c r="G1164" s="22" t="s">
        <v>40</v>
      </c>
      <c r="H1164" s="26">
        <v>295</v>
      </c>
      <c r="I1164" s="27">
        <v>29013.25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01</v>
      </c>
      <c r="C1165" s="30">
        <v>44701.694659560802</v>
      </c>
      <c r="D1165" s="28" t="s">
        <v>9</v>
      </c>
      <c r="E1165" s="28" t="s">
        <v>26</v>
      </c>
      <c r="F1165" s="31">
        <v>98.35</v>
      </c>
      <c r="G1165" s="28" t="s">
        <v>40</v>
      </c>
      <c r="H1165" s="32">
        <v>93</v>
      </c>
      <c r="I1165" s="33">
        <v>9146.5499999999993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01</v>
      </c>
      <c r="C1166" s="24">
        <v>44701.694659561399</v>
      </c>
      <c r="D1166" s="22" t="s">
        <v>9</v>
      </c>
      <c r="E1166" s="22" t="s">
        <v>26</v>
      </c>
      <c r="F1166" s="25">
        <v>98.35</v>
      </c>
      <c r="G1166" s="22" t="s">
        <v>40</v>
      </c>
      <c r="H1166" s="26">
        <v>99</v>
      </c>
      <c r="I1166" s="27">
        <v>9736.65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01</v>
      </c>
      <c r="C1167" s="30">
        <v>44701.6946595626</v>
      </c>
      <c r="D1167" s="28" t="s">
        <v>9</v>
      </c>
      <c r="E1167" s="28" t="s">
        <v>26</v>
      </c>
      <c r="F1167" s="31">
        <v>98.35</v>
      </c>
      <c r="G1167" s="28" t="s">
        <v>40</v>
      </c>
      <c r="H1167" s="32">
        <v>71</v>
      </c>
      <c r="I1167" s="33">
        <v>6982.85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01</v>
      </c>
      <c r="C1168" s="24">
        <v>44701.694659568602</v>
      </c>
      <c r="D1168" s="22" t="s">
        <v>9</v>
      </c>
      <c r="E1168" s="22" t="s">
        <v>26</v>
      </c>
      <c r="F1168" s="25">
        <v>98.35</v>
      </c>
      <c r="G1168" s="22" t="s">
        <v>40</v>
      </c>
      <c r="H1168" s="26">
        <v>14</v>
      </c>
      <c r="I1168" s="27">
        <v>1376.9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01</v>
      </c>
      <c r="C1169" s="30">
        <v>44701.695268446201</v>
      </c>
      <c r="D1169" s="28" t="s">
        <v>9</v>
      </c>
      <c r="E1169" s="28" t="s">
        <v>26</v>
      </c>
      <c r="F1169" s="31">
        <v>98.33</v>
      </c>
      <c r="G1169" s="28" t="s">
        <v>40</v>
      </c>
      <c r="H1169" s="32">
        <v>630</v>
      </c>
      <c r="I1169" s="33">
        <v>61947.9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01</v>
      </c>
      <c r="C1170" s="24">
        <v>44701.696024771802</v>
      </c>
      <c r="D1170" s="22" t="s">
        <v>9</v>
      </c>
      <c r="E1170" s="22" t="s">
        <v>20</v>
      </c>
      <c r="F1170" s="25">
        <v>9.3699999999999992</v>
      </c>
      <c r="G1170" s="22" t="s">
        <v>40</v>
      </c>
      <c r="H1170" s="26">
        <v>679</v>
      </c>
      <c r="I1170" s="27">
        <v>6362.23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01</v>
      </c>
      <c r="C1171" s="30">
        <v>44701.696024771998</v>
      </c>
      <c r="D1171" s="28" t="s">
        <v>9</v>
      </c>
      <c r="E1171" s="28" t="s">
        <v>20</v>
      </c>
      <c r="F1171" s="31">
        <v>9.3699999999999992</v>
      </c>
      <c r="G1171" s="28" t="s">
        <v>40</v>
      </c>
      <c r="H1171" s="32">
        <v>68</v>
      </c>
      <c r="I1171" s="33">
        <v>637.16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01</v>
      </c>
      <c r="C1172" s="24">
        <v>44701.6963447323</v>
      </c>
      <c r="D1172" s="22" t="s">
        <v>9</v>
      </c>
      <c r="E1172" s="22" t="s">
        <v>20</v>
      </c>
      <c r="F1172" s="25">
        <v>9.3699999999999992</v>
      </c>
      <c r="G1172" s="22" t="s">
        <v>40</v>
      </c>
      <c r="H1172" s="26">
        <v>182</v>
      </c>
      <c r="I1172" s="27">
        <v>1705.34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01</v>
      </c>
      <c r="C1173" s="30">
        <v>44701.696734159203</v>
      </c>
      <c r="D1173" s="28" t="s">
        <v>9</v>
      </c>
      <c r="E1173" s="28" t="s">
        <v>26</v>
      </c>
      <c r="F1173" s="31">
        <v>98.41</v>
      </c>
      <c r="G1173" s="28" t="s">
        <v>40</v>
      </c>
      <c r="H1173" s="32">
        <v>14</v>
      </c>
      <c r="I1173" s="33">
        <v>1377.74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01</v>
      </c>
      <c r="C1174" s="24">
        <v>44701.696734273799</v>
      </c>
      <c r="D1174" s="22" t="s">
        <v>9</v>
      </c>
      <c r="E1174" s="22" t="s">
        <v>26</v>
      </c>
      <c r="F1174" s="25">
        <v>98.41</v>
      </c>
      <c r="G1174" s="22" t="s">
        <v>40</v>
      </c>
      <c r="H1174" s="26">
        <v>18</v>
      </c>
      <c r="I1174" s="27">
        <v>1771.38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01</v>
      </c>
      <c r="C1175" s="30">
        <v>44701.6968165574</v>
      </c>
      <c r="D1175" s="28" t="s">
        <v>9</v>
      </c>
      <c r="E1175" s="28" t="s">
        <v>20</v>
      </c>
      <c r="F1175" s="31">
        <v>9.3699999999999992</v>
      </c>
      <c r="G1175" s="28" t="s">
        <v>40</v>
      </c>
      <c r="H1175" s="32">
        <v>923</v>
      </c>
      <c r="I1175" s="33">
        <v>8648.51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01</v>
      </c>
      <c r="C1176" s="24">
        <v>44701.696816918098</v>
      </c>
      <c r="D1176" s="22" t="s">
        <v>9</v>
      </c>
      <c r="E1176" s="22" t="s">
        <v>26</v>
      </c>
      <c r="F1176" s="25">
        <v>98.39</v>
      </c>
      <c r="G1176" s="22" t="s">
        <v>40</v>
      </c>
      <c r="H1176" s="26">
        <v>599</v>
      </c>
      <c r="I1176" s="27">
        <v>58935.61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01</v>
      </c>
      <c r="C1177" s="30">
        <v>44701.696818505297</v>
      </c>
      <c r="D1177" s="28" t="s">
        <v>9</v>
      </c>
      <c r="E1177" s="28" t="s">
        <v>26</v>
      </c>
      <c r="F1177" s="31">
        <v>98.39</v>
      </c>
      <c r="G1177" s="28" t="s">
        <v>40</v>
      </c>
      <c r="H1177" s="32">
        <v>624</v>
      </c>
      <c r="I1177" s="33">
        <v>61395.360000000001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01</v>
      </c>
      <c r="C1178" s="24">
        <v>44701.697401094199</v>
      </c>
      <c r="D1178" s="22" t="s">
        <v>9</v>
      </c>
      <c r="E1178" s="22" t="s">
        <v>26</v>
      </c>
      <c r="F1178" s="25">
        <v>98.4</v>
      </c>
      <c r="G1178" s="22" t="s">
        <v>40</v>
      </c>
      <c r="H1178" s="26">
        <v>28</v>
      </c>
      <c r="I1178" s="27">
        <v>2755.2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01</v>
      </c>
      <c r="C1179" s="30">
        <v>44701.697792065097</v>
      </c>
      <c r="D1179" s="28" t="s">
        <v>9</v>
      </c>
      <c r="E1179" s="28" t="s">
        <v>26</v>
      </c>
      <c r="F1179" s="31">
        <v>98.44</v>
      </c>
      <c r="G1179" s="28" t="s">
        <v>40</v>
      </c>
      <c r="H1179" s="32">
        <v>591</v>
      </c>
      <c r="I1179" s="33">
        <v>58178.0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01</v>
      </c>
      <c r="C1180" s="24">
        <v>44701.6977921621</v>
      </c>
      <c r="D1180" s="22" t="s">
        <v>9</v>
      </c>
      <c r="E1180" s="22" t="s">
        <v>26</v>
      </c>
      <c r="F1180" s="25">
        <v>98.44</v>
      </c>
      <c r="G1180" s="22" t="s">
        <v>40</v>
      </c>
      <c r="H1180" s="26">
        <v>599</v>
      </c>
      <c r="I1180" s="27">
        <v>58965.56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01</v>
      </c>
      <c r="C1181" s="30">
        <v>44701.697855988103</v>
      </c>
      <c r="D1181" s="28" t="s">
        <v>9</v>
      </c>
      <c r="E1181" s="28" t="s">
        <v>20</v>
      </c>
      <c r="F1181" s="31">
        <v>9.375</v>
      </c>
      <c r="G1181" s="28" t="s">
        <v>40</v>
      </c>
      <c r="H1181" s="32">
        <v>955</v>
      </c>
      <c r="I1181" s="33">
        <v>8953.1299999999992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01</v>
      </c>
      <c r="C1182" s="24">
        <v>44701.698896535003</v>
      </c>
      <c r="D1182" s="22" t="s">
        <v>9</v>
      </c>
      <c r="E1182" s="22" t="s">
        <v>26</v>
      </c>
      <c r="F1182" s="25">
        <v>98.41</v>
      </c>
      <c r="G1182" s="22" t="s">
        <v>40</v>
      </c>
      <c r="H1182" s="26">
        <v>102</v>
      </c>
      <c r="I1182" s="27">
        <v>10037.8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01</v>
      </c>
      <c r="C1183" s="30">
        <v>44701.698896536203</v>
      </c>
      <c r="D1183" s="28" t="s">
        <v>9</v>
      </c>
      <c r="E1183" s="28" t="s">
        <v>26</v>
      </c>
      <c r="F1183" s="31">
        <v>98.41</v>
      </c>
      <c r="G1183" s="28" t="s">
        <v>40</v>
      </c>
      <c r="H1183" s="32">
        <v>488</v>
      </c>
      <c r="I1183" s="33">
        <v>48024.08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01</v>
      </c>
      <c r="C1184" s="24">
        <v>44701.698896771799</v>
      </c>
      <c r="D1184" s="22" t="s">
        <v>9</v>
      </c>
      <c r="E1184" s="22" t="s">
        <v>26</v>
      </c>
      <c r="F1184" s="25">
        <v>98.41</v>
      </c>
      <c r="G1184" s="22" t="s">
        <v>40</v>
      </c>
      <c r="H1184" s="26">
        <v>215</v>
      </c>
      <c r="I1184" s="27">
        <v>21158.15</v>
      </c>
      <c r="J1184" s="22" t="s">
        <v>23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01</v>
      </c>
      <c r="C1185" s="30">
        <v>44701.698896772199</v>
      </c>
      <c r="D1185" s="28" t="s">
        <v>9</v>
      </c>
      <c r="E1185" s="28" t="s">
        <v>26</v>
      </c>
      <c r="F1185" s="31">
        <v>98.41</v>
      </c>
      <c r="G1185" s="28" t="s">
        <v>40</v>
      </c>
      <c r="H1185" s="32">
        <v>100</v>
      </c>
      <c r="I1185" s="33">
        <v>9841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01</v>
      </c>
      <c r="C1186" s="24">
        <v>44701.698896772199</v>
      </c>
      <c r="D1186" s="22" t="s">
        <v>9</v>
      </c>
      <c r="E1186" s="22" t="s">
        <v>26</v>
      </c>
      <c r="F1186" s="25">
        <v>98.41</v>
      </c>
      <c r="G1186" s="22" t="s">
        <v>40</v>
      </c>
      <c r="H1186" s="26">
        <v>300</v>
      </c>
      <c r="I1186" s="27">
        <v>29523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01</v>
      </c>
      <c r="C1187" s="30">
        <v>44701.699320536398</v>
      </c>
      <c r="D1187" s="28" t="s">
        <v>9</v>
      </c>
      <c r="E1187" s="28" t="s">
        <v>26</v>
      </c>
      <c r="F1187" s="31">
        <v>98.4</v>
      </c>
      <c r="G1187" s="28" t="s">
        <v>40</v>
      </c>
      <c r="H1187" s="32">
        <v>204</v>
      </c>
      <c r="I1187" s="33">
        <v>20073.599999999999</v>
      </c>
      <c r="J1187" s="28" t="s">
        <v>23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01</v>
      </c>
      <c r="C1188" s="24">
        <v>44701.699462168603</v>
      </c>
      <c r="D1188" s="22" t="s">
        <v>9</v>
      </c>
      <c r="E1188" s="22" t="s">
        <v>20</v>
      </c>
      <c r="F1188" s="25">
        <v>9.3719999999999999</v>
      </c>
      <c r="G1188" s="22" t="s">
        <v>40</v>
      </c>
      <c r="H1188" s="26">
        <v>813</v>
      </c>
      <c r="I1188" s="27">
        <v>7619.44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01</v>
      </c>
      <c r="C1189" s="30">
        <v>44701.699462841098</v>
      </c>
      <c r="D1189" s="28" t="s">
        <v>9</v>
      </c>
      <c r="E1189" s="28" t="s">
        <v>26</v>
      </c>
      <c r="F1189" s="31">
        <v>98.4</v>
      </c>
      <c r="G1189" s="28" t="s">
        <v>40</v>
      </c>
      <c r="H1189" s="32">
        <v>645</v>
      </c>
      <c r="I1189" s="33">
        <v>63468</v>
      </c>
      <c r="J1189" s="28" t="s">
        <v>23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01</v>
      </c>
      <c r="C1190" s="24">
        <v>44701.699547033699</v>
      </c>
      <c r="D1190" s="22" t="s">
        <v>9</v>
      </c>
      <c r="E1190" s="22" t="s">
        <v>20</v>
      </c>
      <c r="F1190" s="25">
        <v>9.3680000000000003</v>
      </c>
      <c r="G1190" s="22" t="s">
        <v>40</v>
      </c>
      <c r="H1190" s="26">
        <v>812</v>
      </c>
      <c r="I1190" s="27">
        <v>7606.82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01</v>
      </c>
      <c r="C1191" s="30">
        <v>44701.699551316997</v>
      </c>
      <c r="D1191" s="28" t="s">
        <v>9</v>
      </c>
      <c r="E1191" s="28" t="s">
        <v>20</v>
      </c>
      <c r="F1191" s="31">
        <v>9.3670000000000009</v>
      </c>
      <c r="G1191" s="28" t="s">
        <v>40</v>
      </c>
      <c r="H1191" s="32">
        <v>425</v>
      </c>
      <c r="I1191" s="33">
        <v>3980.98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01</v>
      </c>
      <c r="C1192" s="24">
        <v>44701.699551317201</v>
      </c>
      <c r="D1192" s="22" t="s">
        <v>9</v>
      </c>
      <c r="E1192" s="22" t="s">
        <v>20</v>
      </c>
      <c r="F1192" s="25">
        <v>9.3670000000000009</v>
      </c>
      <c r="G1192" s="22" t="s">
        <v>40</v>
      </c>
      <c r="H1192" s="26">
        <v>395</v>
      </c>
      <c r="I1192" s="27">
        <v>3699.97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01</v>
      </c>
      <c r="C1193" s="30">
        <v>44701.700049435902</v>
      </c>
      <c r="D1193" s="28" t="s">
        <v>9</v>
      </c>
      <c r="E1193" s="28" t="s">
        <v>26</v>
      </c>
      <c r="F1193" s="31">
        <v>98.37</v>
      </c>
      <c r="G1193" s="28" t="s">
        <v>40</v>
      </c>
      <c r="H1193" s="32">
        <v>106</v>
      </c>
      <c r="I1193" s="33">
        <v>10427.219999999999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01</v>
      </c>
      <c r="C1194" s="24">
        <v>44701.700262040802</v>
      </c>
      <c r="D1194" s="22" t="s">
        <v>9</v>
      </c>
      <c r="E1194" s="22" t="s">
        <v>26</v>
      </c>
      <c r="F1194" s="25">
        <v>98.37</v>
      </c>
      <c r="G1194" s="22" t="s">
        <v>40</v>
      </c>
      <c r="H1194" s="26">
        <v>631</v>
      </c>
      <c r="I1194" s="27">
        <v>62071.47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01</v>
      </c>
      <c r="C1195" s="30">
        <v>44701.700262110397</v>
      </c>
      <c r="D1195" s="28" t="s">
        <v>9</v>
      </c>
      <c r="E1195" s="28" t="s">
        <v>26</v>
      </c>
      <c r="F1195" s="31">
        <v>98.37</v>
      </c>
      <c r="G1195" s="28" t="s">
        <v>40</v>
      </c>
      <c r="H1195" s="32">
        <v>3</v>
      </c>
      <c r="I1195" s="33">
        <v>295.11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01</v>
      </c>
      <c r="C1196" s="24">
        <v>44701.7004193252</v>
      </c>
      <c r="D1196" s="22" t="s">
        <v>9</v>
      </c>
      <c r="E1196" s="22" t="s">
        <v>26</v>
      </c>
      <c r="F1196" s="25">
        <v>98.35</v>
      </c>
      <c r="G1196" s="22" t="s">
        <v>40</v>
      </c>
      <c r="H1196" s="26">
        <v>660</v>
      </c>
      <c r="I1196" s="27">
        <v>64911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01</v>
      </c>
      <c r="C1197" s="30">
        <v>44701.7007674384</v>
      </c>
      <c r="D1197" s="28" t="s">
        <v>9</v>
      </c>
      <c r="E1197" s="28" t="s">
        <v>20</v>
      </c>
      <c r="F1197" s="31">
        <v>9.3680000000000003</v>
      </c>
      <c r="G1197" s="28" t="s">
        <v>40</v>
      </c>
      <c r="H1197" s="32">
        <v>89</v>
      </c>
      <c r="I1197" s="33">
        <v>833.75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01</v>
      </c>
      <c r="C1198" s="24">
        <v>44701.701745208004</v>
      </c>
      <c r="D1198" s="22" t="s">
        <v>9</v>
      </c>
      <c r="E1198" s="22" t="s">
        <v>26</v>
      </c>
      <c r="F1198" s="25">
        <v>98.37</v>
      </c>
      <c r="G1198" s="22" t="s">
        <v>40</v>
      </c>
      <c r="H1198" s="26">
        <v>168</v>
      </c>
      <c r="I1198" s="27">
        <v>16526.16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01</v>
      </c>
      <c r="C1199" s="30">
        <v>44701.701760869</v>
      </c>
      <c r="D1199" s="28" t="s">
        <v>9</v>
      </c>
      <c r="E1199" s="28" t="s">
        <v>20</v>
      </c>
      <c r="F1199" s="31">
        <v>9.3710000000000004</v>
      </c>
      <c r="G1199" s="28" t="s">
        <v>40</v>
      </c>
      <c r="H1199" s="32">
        <v>892</v>
      </c>
      <c r="I1199" s="33">
        <v>8358.93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01</v>
      </c>
      <c r="C1200" s="24">
        <v>44701.701765439298</v>
      </c>
      <c r="D1200" s="22" t="s">
        <v>9</v>
      </c>
      <c r="E1200" s="22" t="s">
        <v>26</v>
      </c>
      <c r="F1200" s="25">
        <v>98.37</v>
      </c>
      <c r="G1200" s="22" t="s">
        <v>40</v>
      </c>
      <c r="H1200" s="26">
        <v>598</v>
      </c>
      <c r="I1200" s="27">
        <v>58825.26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01</v>
      </c>
      <c r="C1201" s="30">
        <v>44701.701765545702</v>
      </c>
      <c r="D1201" s="28" t="s">
        <v>9</v>
      </c>
      <c r="E1201" s="28" t="s">
        <v>26</v>
      </c>
      <c r="F1201" s="31">
        <v>98.37</v>
      </c>
      <c r="G1201" s="28" t="s">
        <v>40</v>
      </c>
      <c r="H1201" s="32">
        <v>303</v>
      </c>
      <c r="I1201" s="33">
        <v>29806.11</v>
      </c>
      <c r="J1201" s="28" t="s">
        <v>23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01</v>
      </c>
      <c r="C1202" s="24">
        <v>44701.7017655624</v>
      </c>
      <c r="D1202" s="22" t="s">
        <v>9</v>
      </c>
      <c r="E1202" s="22" t="s">
        <v>26</v>
      </c>
      <c r="F1202" s="25">
        <v>98.37</v>
      </c>
      <c r="G1202" s="22" t="s">
        <v>40</v>
      </c>
      <c r="H1202" s="26">
        <v>127</v>
      </c>
      <c r="I1202" s="27">
        <v>12492.99</v>
      </c>
      <c r="J1202" s="22" t="s">
        <v>23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01</v>
      </c>
      <c r="C1203" s="30">
        <v>44701.701768812702</v>
      </c>
      <c r="D1203" s="28" t="s">
        <v>9</v>
      </c>
      <c r="E1203" s="28" t="s">
        <v>20</v>
      </c>
      <c r="F1203" s="31">
        <v>9.3710000000000004</v>
      </c>
      <c r="G1203" s="28" t="s">
        <v>40</v>
      </c>
      <c r="H1203" s="32">
        <v>128</v>
      </c>
      <c r="I1203" s="33">
        <v>1199.49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01</v>
      </c>
      <c r="C1204" s="24">
        <v>44701.701892379802</v>
      </c>
      <c r="D1204" s="22" t="s">
        <v>9</v>
      </c>
      <c r="E1204" s="22" t="s">
        <v>20</v>
      </c>
      <c r="F1204" s="25">
        <v>9.3680000000000003</v>
      </c>
      <c r="G1204" s="22" t="s">
        <v>40</v>
      </c>
      <c r="H1204" s="26">
        <v>595</v>
      </c>
      <c r="I1204" s="27">
        <v>5573.96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01</v>
      </c>
      <c r="C1205" s="30">
        <v>44701.701892379999</v>
      </c>
      <c r="D1205" s="28" t="s">
        <v>9</v>
      </c>
      <c r="E1205" s="28" t="s">
        <v>20</v>
      </c>
      <c r="F1205" s="31">
        <v>9.3680000000000003</v>
      </c>
      <c r="G1205" s="28" t="s">
        <v>40</v>
      </c>
      <c r="H1205" s="32">
        <v>322</v>
      </c>
      <c r="I1205" s="33">
        <v>3016.5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01</v>
      </c>
      <c r="C1206" s="24">
        <v>44701.702249055503</v>
      </c>
      <c r="D1206" s="22" t="s">
        <v>9</v>
      </c>
      <c r="E1206" s="22" t="s">
        <v>26</v>
      </c>
      <c r="F1206" s="25">
        <v>98.34</v>
      </c>
      <c r="G1206" s="22" t="s">
        <v>40</v>
      </c>
      <c r="H1206" s="26">
        <v>634</v>
      </c>
      <c r="I1206" s="27">
        <v>62347.56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01</v>
      </c>
      <c r="C1207" s="30">
        <v>44701.7025759397</v>
      </c>
      <c r="D1207" s="28" t="s">
        <v>9</v>
      </c>
      <c r="E1207" s="28" t="s">
        <v>26</v>
      </c>
      <c r="F1207" s="31">
        <v>98.3</v>
      </c>
      <c r="G1207" s="28" t="s">
        <v>40</v>
      </c>
      <c r="H1207" s="32">
        <v>594</v>
      </c>
      <c r="I1207" s="33">
        <v>58390.2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01</v>
      </c>
      <c r="C1208" s="24">
        <v>44701.702834060299</v>
      </c>
      <c r="D1208" s="22" t="s">
        <v>9</v>
      </c>
      <c r="E1208" s="22" t="s">
        <v>20</v>
      </c>
      <c r="F1208" s="25">
        <v>9.3550000000000004</v>
      </c>
      <c r="G1208" s="22" t="s">
        <v>40</v>
      </c>
      <c r="H1208" s="26">
        <v>1046</v>
      </c>
      <c r="I1208" s="27">
        <v>9785.33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01</v>
      </c>
      <c r="C1209" s="30">
        <v>44701.703494269001</v>
      </c>
      <c r="D1209" s="28" t="s">
        <v>9</v>
      </c>
      <c r="E1209" s="28" t="s">
        <v>26</v>
      </c>
      <c r="F1209" s="31">
        <v>98.24</v>
      </c>
      <c r="G1209" s="28" t="s">
        <v>40</v>
      </c>
      <c r="H1209" s="32">
        <v>380</v>
      </c>
      <c r="I1209" s="33">
        <v>37331.199999999997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01</v>
      </c>
      <c r="C1210" s="24">
        <v>44701.703494270703</v>
      </c>
      <c r="D1210" s="22" t="s">
        <v>9</v>
      </c>
      <c r="E1210" s="22" t="s">
        <v>26</v>
      </c>
      <c r="F1210" s="25">
        <v>98.24</v>
      </c>
      <c r="G1210" s="22" t="s">
        <v>40</v>
      </c>
      <c r="H1210" s="26">
        <v>259</v>
      </c>
      <c r="I1210" s="27">
        <v>25444.16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01</v>
      </c>
      <c r="C1211" s="30">
        <v>44701.704081129603</v>
      </c>
      <c r="D1211" s="28" t="s">
        <v>9</v>
      </c>
      <c r="E1211" s="28" t="s">
        <v>26</v>
      </c>
      <c r="F1211" s="31">
        <v>98.24</v>
      </c>
      <c r="G1211" s="28" t="s">
        <v>40</v>
      </c>
      <c r="H1211" s="32">
        <v>669</v>
      </c>
      <c r="I1211" s="33">
        <v>65722.559999999998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01</v>
      </c>
      <c r="C1212" s="24">
        <v>44701.704095073903</v>
      </c>
      <c r="D1212" s="22" t="s">
        <v>9</v>
      </c>
      <c r="E1212" s="22" t="s">
        <v>20</v>
      </c>
      <c r="F1212" s="25">
        <v>9.3520000000000003</v>
      </c>
      <c r="G1212" s="22" t="s">
        <v>40</v>
      </c>
      <c r="H1212" s="26">
        <v>749</v>
      </c>
      <c r="I1212" s="27">
        <v>7004.65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01</v>
      </c>
      <c r="C1213" s="30">
        <v>44701.704226296199</v>
      </c>
      <c r="D1213" s="28" t="s">
        <v>9</v>
      </c>
      <c r="E1213" s="28" t="s">
        <v>20</v>
      </c>
      <c r="F1213" s="31">
        <v>9.3469999999999995</v>
      </c>
      <c r="G1213" s="28" t="s">
        <v>40</v>
      </c>
      <c r="H1213" s="32">
        <v>597</v>
      </c>
      <c r="I1213" s="33">
        <v>5580.1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01</v>
      </c>
      <c r="C1214" s="24">
        <v>44701.704649313797</v>
      </c>
      <c r="D1214" s="22" t="s">
        <v>9</v>
      </c>
      <c r="E1214" s="22" t="s">
        <v>26</v>
      </c>
      <c r="F1214" s="25">
        <v>98.23</v>
      </c>
      <c r="G1214" s="22" t="s">
        <v>40</v>
      </c>
      <c r="H1214" s="26">
        <v>152</v>
      </c>
      <c r="I1214" s="27">
        <v>14930.96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01</v>
      </c>
      <c r="C1215" s="30">
        <v>44701.705180536497</v>
      </c>
      <c r="D1215" s="28" t="s">
        <v>9</v>
      </c>
      <c r="E1215" s="28" t="s">
        <v>26</v>
      </c>
      <c r="F1215" s="31">
        <v>98.23</v>
      </c>
      <c r="G1215" s="28" t="s">
        <v>40</v>
      </c>
      <c r="H1215" s="32">
        <v>617</v>
      </c>
      <c r="I1215" s="33">
        <v>60607.91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01</v>
      </c>
      <c r="C1216" s="24">
        <v>44701.705180673103</v>
      </c>
      <c r="D1216" s="22" t="s">
        <v>9</v>
      </c>
      <c r="E1216" s="22" t="s">
        <v>26</v>
      </c>
      <c r="F1216" s="25">
        <v>98.22</v>
      </c>
      <c r="G1216" s="22" t="s">
        <v>40</v>
      </c>
      <c r="H1216" s="26">
        <v>684</v>
      </c>
      <c r="I1216" s="27">
        <v>67182.48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01</v>
      </c>
      <c r="C1217" s="30">
        <v>44701.705180756398</v>
      </c>
      <c r="D1217" s="28" t="s">
        <v>9</v>
      </c>
      <c r="E1217" s="28" t="s">
        <v>20</v>
      </c>
      <c r="F1217" s="31">
        <v>9.3510000000000009</v>
      </c>
      <c r="G1217" s="28" t="s">
        <v>40</v>
      </c>
      <c r="H1217" s="32">
        <v>732</v>
      </c>
      <c r="I1217" s="33">
        <v>6844.93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01</v>
      </c>
      <c r="C1218" s="24">
        <v>44701.705421466097</v>
      </c>
      <c r="D1218" s="22" t="s">
        <v>9</v>
      </c>
      <c r="E1218" s="22" t="s">
        <v>20</v>
      </c>
      <c r="F1218" s="25">
        <v>9.3480000000000008</v>
      </c>
      <c r="G1218" s="22" t="s">
        <v>40</v>
      </c>
      <c r="H1218" s="26">
        <v>747</v>
      </c>
      <c r="I1218" s="27">
        <v>6982.96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01</v>
      </c>
      <c r="C1219" s="30">
        <v>44701.705601922098</v>
      </c>
      <c r="D1219" s="28" t="s">
        <v>9</v>
      </c>
      <c r="E1219" s="28" t="s">
        <v>26</v>
      </c>
      <c r="F1219" s="31">
        <v>98.17</v>
      </c>
      <c r="G1219" s="28" t="s">
        <v>40</v>
      </c>
      <c r="H1219" s="32">
        <v>542</v>
      </c>
      <c r="I1219" s="33">
        <v>53208.14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01</v>
      </c>
      <c r="C1220" s="24">
        <v>44701.705601923401</v>
      </c>
      <c r="D1220" s="22" t="s">
        <v>9</v>
      </c>
      <c r="E1220" s="22" t="s">
        <v>26</v>
      </c>
      <c r="F1220" s="25">
        <v>98.17</v>
      </c>
      <c r="G1220" s="22" t="s">
        <v>40</v>
      </c>
      <c r="H1220" s="26">
        <v>58</v>
      </c>
      <c r="I1220" s="27">
        <v>5693.86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01</v>
      </c>
      <c r="C1221" s="30">
        <v>44701.706279615297</v>
      </c>
      <c r="D1221" s="28" t="s">
        <v>9</v>
      </c>
      <c r="E1221" s="28" t="s">
        <v>26</v>
      </c>
      <c r="F1221" s="31">
        <v>98.13</v>
      </c>
      <c r="G1221" s="28" t="s">
        <v>40</v>
      </c>
      <c r="H1221" s="32">
        <v>12</v>
      </c>
      <c r="I1221" s="33">
        <v>1177.56</v>
      </c>
      <c r="J1221" s="28" t="s">
        <v>24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01</v>
      </c>
      <c r="C1222" s="24">
        <v>44701.706284942702</v>
      </c>
      <c r="D1222" s="22" t="s">
        <v>9</v>
      </c>
      <c r="E1222" s="22" t="s">
        <v>26</v>
      </c>
      <c r="F1222" s="25">
        <v>98.13</v>
      </c>
      <c r="G1222" s="22" t="s">
        <v>40</v>
      </c>
      <c r="H1222" s="26">
        <v>92</v>
      </c>
      <c r="I1222" s="27">
        <v>9027.9599999999991</v>
      </c>
      <c r="J1222" s="22" t="s">
        <v>24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01</v>
      </c>
      <c r="C1223" s="30">
        <v>44701.706285046101</v>
      </c>
      <c r="D1223" s="28" t="s">
        <v>9</v>
      </c>
      <c r="E1223" s="28" t="s">
        <v>26</v>
      </c>
      <c r="F1223" s="31">
        <v>98.13</v>
      </c>
      <c r="G1223" s="28" t="s">
        <v>40</v>
      </c>
      <c r="H1223" s="32">
        <v>179</v>
      </c>
      <c r="I1223" s="33">
        <v>17565.27</v>
      </c>
      <c r="J1223" s="28" t="s">
        <v>23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01</v>
      </c>
      <c r="C1224" s="24">
        <v>44701.706285046603</v>
      </c>
      <c r="D1224" s="22" t="s">
        <v>9</v>
      </c>
      <c r="E1224" s="22" t="s">
        <v>26</v>
      </c>
      <c r="F1224" s="25">
        <v>98.13</v>
      </c>
      <c r="G1224" s="22" t="s">
        <v>40</v>
      </c>
      <c r="H1224" s="26">
        <v>309</v>
      </c>
      <c r="I1224" s="27">
        <v>30322.17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01</v>
      </c>
      <c r="C1225" s="30">
        <v>44701.706632441797</v>
      </c>
      <c r="D1225" s="28" t="s">
        <v>9</v>
      </c>
      <c r="E1225" s="28" t="s">
        <v>20</v>
      </c>
      <c r="F1225" s="31">
        <v>9.34</v>
      </c>
      <c r="G1225" s="28" t="s">
        <v>40</v>
      </c>
      <c r="H1225" s="32">
        <v>722</v>
      </c>
      <c r="I1225" s="33">
        <v>6743.48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01</v>
      </c>
      <c r="C1226" s="24">
        <v>44701.7070464719</v>
      </c>
      <c r="D1226" s="22" t="s">
        <v>9</v>
      </c>
      <c r="E1226" s="22" t="s">
        <v>20</v>
      </c>
      <c r="F1226" s="25">
        <v>9.3379999999999992</v>
      </c>
      <c r="G1226" s="22" t="s">
        <v>40</v>
      </c>
      <c r="H1226" s="26">
        <v>777</v>
      </c>
      <c r="I1226" s="27">
        <v>7255.63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01</v>
      </c>
      <c r="C1227" s="30">
        <v>44701.707046479103</v>
      </c>
      <c r="D1227" s="28" t="s">
        <v>9</v>
      </c>
      <c r="E1227" s="28" t="s">
        <v>26</v>
      </c>
      <c r="F1227" s="31">
        <v>98.1</v>
      </c>
      <c r="G1227" s="28" t="s">
        <v>40</v>
      </c>
      <c r="H1227" s="32">
        <v>68</v>
      </c>
      <c r="I1227" s="33">
        <v>6670.8</v>
      </c>
      <c r="J1227" s="28" t="s">
        <v>24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01</v>
      </c>
      <c r="C1228" s="24">
        <v>44701.707046583797</v>
      </c>
      <c r="D1228" s="22" t="s">
        <v>9</v>
      </c>
      <c r="E1228" s="22" t="s">
        <v>26</v>
      </c>
      <c r="F1228" s="25">
        <v>98.1</v>
      </c>
      <c r="G1228" s="22" t="s">
        <v>40</v>
      </c>
      <c r="H1228" s="26">
        <v>43</v>
      </c>
      <c r="I1228" s="27">
        <v>4218.3</v>
      </c>
      <c r="J1228" s="22" t="s">
        <v>24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01</v>
      </c>
      <c r="C1229" s="30">
        <v>44701.707046584503</v>
      </c>
      <c r="D1229" s="28" t="s">
        <v>9</v>
      </c>
      <c r="E1229" s="28" t="s">
        <v>26</v>
      </c>
      <c r="F1229" s="31">
        <v>98.1</v>
      </c>
      <c r="G1229" s="28" t="s">
        <v>40</v>
      </c>
      <c r="H1229" s="32">
        <v>17</v>
      </c>
      <c r="I1229" s="33">
        <v>1667.7</v>
      </c>
      <c r="J1229" s="28" t="s">
        <v>24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01</v>
      </c>
      <c r="C1230" s="24">
        <v>44701.707046584997</v>
      </c>
      <c r="D1230" s="22" t="s">
        <v>9</v>
      </c>
      <c r="E1230" s="22" t="s">
        <v>26</v>
      </c>
      <c r="F1230" s="25">
        <v>98.1</v>
      </c>
      <c r="G1230" s="22" t="s">
        <v>40</v>
      </c>
      <c r="H1230" s="26">
        <v>12</v>
      </c>
      <c r="I1230" s="27">
        <v>1177.2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01</v>
      </c>
      <c r="C1231" s="30">
        <v>44701.707046585201</v>
      </c>
      <c r="D1231" s="28" t="s">
        <v>9</v>
      </c>
      <c r="E1231" s="28" t="s">
        <v>26</v>
      </c>
      <c r="F1231" s="31">
        <v>98.1</v>
      </c>
      <c r="G1231" s="28" t="s">
        <v>40</v>
      </c>
      <c r="H1231" s="32">
        <v>44</v>
      </c>
      <c r="I1231" s="33">
        <v>4316.3999999999996</v>
      </c>
      <c r="J1231" s="28" t="s">
        <v>24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01</v>
      </c>
      <c r="C1232" s="24">
        <v>44701.707046999101</v>
      </c>
      <c r="D1232" s="22" t="s">
        <v>9</v>
      </c>
      <c r="E1232" s="22" t="s">
        <v>26</v>
      </c>
      <c r="F1232" s="25">
        <v>98.1</v>
      </c>
      <c r="G1232" s="22" t="s">
        <v>40</v>
      </c>
      <c r="H1232" s="26">
        <v>443</v>
      </c>
      <c r="I1232" s="27">
        <v>43458.3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01</v>
      </c>
      <c r="C1233" s="30">
        <v>44701.707285113996</v>
      </c>
      <c r="D1233" s="28" t="s">
        <v>9</v>
      </c>
      <c r="E1233" s="28" t="s">
        <v>26</v>
      </c>
      <c r="F1233" s="31">
        <v>98.08</v>
      </c>
      <c r="G1233" s="28" t="s">
        <v>40</v>
      </c>
      <c r="H1233" s="32">
        <v>318</v>
      </c>
      <c r="I1233" s="33">
        <v>31189.439999999999</v>
      </c>
      <c r="J1233" s="28" t="s">
        <v>23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01</v>
      </c>
      <c r="C1234" s="24">
        <v>44701.707285116499</v>
      </c>
      <c r="D1234" s="22" t="s">
        <v>9</v>
      </c>
      <c r="E1234" s="22" t="s">
        <v>26</v>
      </c>
      <c r="F1234" s="25">
        <v>98.08</v>
      </c>
      <c r="G1234" s="22" t="s">
        <v>40</v>
      </c>
      <c r="H1234" s="26">
        <v>237</v>
      </c>
      <c r="I1234" s="27">
        <v>23244.959999999999</v>
      </c>
      <c r="J1234" s="22" t="s">
        <v>23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01</v>
      </c>
      <c r="C1235" s="30">
        <v>44701.708027854504</v>
      </c>
      <c r="D1235" s="28" t="s">
        <v>9</v>
      </c>
      <c r="E1235" s="28" t="s">
        <v>20</v>
      </c>
      <c r="F1235" s="31">
        <v>9.3339999999999996</v>
      </c>
      <c r="G1235" s="28" t="s">
        <v>40</v>
      </c>
      <c r="H1235" s="32">
        <v>217</v>
      </c>
      <c r="I1235" s="33">
        <v>2025.4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01</v>
      </c>
      <c r="C1236" s="24">
        <v>44701.708594641997</v>
      </c>
      <c r="D1236" s="22" t="s">
        <v>9</v>
      </c>
      <c r="E1236" s="22" t="s">
        <v>26</v>
      </c>
      <c r="F1236" s="25">
        <v>98.15</v>
      </c>
      <c r="G1236" s="22" t="s">
        <v>40</v>
      </c>
      <c r="H1236" s="26">
        <v>170</v>
      </c>
      <c r="I1236" s="27">
        <v>16685.5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01</v>
      </c>
      <c r="C1237" s="30">
        <v>44701.7085946425</v>
      </c>
      <c r="D1237" s="28" t="s">
        <v>9</v>
      </c>
      <c r="E1237" s="28" t="s">
        <v>26</v>
      </c>
      <c r="F1237" s="31">
        <v>98.15</v>
      </c>
      <c r="G1237" s="28" t="s">
        <v>40</v>
      </c>
      <c r="H1237" s="32">
        <v>433</v>
      </c>
      <c r="I1237" s="33">
        <v>42498.95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01</v>
      </c>
      <c r="C1238" s="24">
        <v>44701.708594642703</v>
      </c>
      <c r="D1238" s="22" t="s">
        <v>9</v>
      </c>
      <c r="E1238" s="22" t="s">
        <v>26</v>
      </c>
      <c r="F1238" s="25">
        <v>98.15</v>
      </c>
      <c r="G1238" s="22" t="s">
        <v>40</v>
      </c>
      <c r="H1238" s="26">
        <v>109</v>
      </c>
      <c r="I1238" s="27">
        <v>10698.35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01</v>
      </c>
      <c r="C1239" s="30">
        <v>44701.708837703802</v>
      </c>
      <c r="D1239" s="28" t="s">
        <v>9</v>
      </c>
      <c r="E1239" s="28" t="s">
        <v>20</v>
      </c>
      <c r="F1239" s="31">
        <v>9.3420000000000005</v>
      </c>
      <c r="G1239" s="28" t="s">
        <v>40</v>
      </c>
      <c r="H1239" s="32">
        <v>746</v>
      </c>
      <c r="I1239" s="33">
        <v>6969.13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01</v>
      </c>
      <c r="C1240" s="24">
        <v>44701.708837703802</v>
      </c>
      <c r="D1240" s="22" t="s">
        <v>9</v>
      </c>
      <c r="E1240" s="22" t="s">
        <v>20</v>
      </c>
      <c r="F1240" s="25">
        <v>9.3420000000000005</v>
      </c>
      <c r="G1240" s="22" t="s">
        <v>40</v>
      </c>
      <c r="H1240" s="26">
        <v>771</v>
      </c>
      <c r="I1240" s="27">
        <v>7202.68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01</v>
      </c>
      <c r="C1241" s="30">
        <v>44701.7088662448</v>
      </c>
      <c r="D1241" s="28" t="s">
        <v>9</v>
      </c>
      <c r="E1241" s="28" t="s">
        <v>26</v>
      </c>
      <c r="F1241" s="31">
        <v>98.14</v>
      </c>
      <c r="G1241" s="28" t="s">
        <v>40</v>
      </c>
      <c r="H1241" s="32">
        <v>739</v>
      </c>
      <c r="I1241" s="33">
        <v>72525.460000000006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01</v>
      </c>
      <c r="C1242" s="24">
        <v>44701.709352665399</v>
      </c>
      <c r="D1242" s="22" t="s">
        <v>9</v>
      </c>
      <c r="E1242" s="22" t="s">
        <v>26</v>
      </c>
      <c r="F1242" s="25">
        <v>98.14</v>
      </c>
      <c r="G1242" s="22" t="s">
        <v>40</v>
      </c>
      <c r="H1242" s="26">
        <v>15</v>
      </c>
      <c r="I1242" s="27">
        <v>1472.1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01</v>
      </c>
      <c r="C1243" s="30">
        <v>44701.709473408497</v>
      </c>
      <c r="D1243" s="28" t="s">
        <v>9</v>
      </c>
      <c r="E1243" s="28" t="s">
        <v>26</v>
      </c>
      <c r="F1243" s="31">
        <v>98.12</v>
      </c>
      <c r="G1243" s="28" t="s">
        <v>40</v>
      </c>
      <c r="H1243" s="32">
        <v>28</v>
      </c>
      <c r="I1243" s="33">
        <v>2747.36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01</v>
      </c>
      <c r="C1244" s="24">
        <v>44701.709642560301</v>
      </c>
      <c r="D1244" s="22" t="s">
        <v>9</v>
      </c>
      <c r="E1244" s="22" t="s">
        <v>20</v>
      </c>
      <c r="F1244" s="25">
        <v>9.3360000000000003</v>
      </c>
      <c r="G1244" s="22" t="s">
        <v>40</v>
      </c>
      <c r="H1244" s="26">
        <v>709</v>
      </c>
      <c r="I1244" s="27">
        <v>6619.22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01</v>
      </c>
      <c r="C1245" s="30">
        <v>44701.709775568102</v>
      </c>
      <c r="D1245" s="28" t="s">
        <v>9</v>
      </c>
      <c r="E1245" s="28" t="s">
        <v>26</v>
      </c>
      <c r="F1245" s="31">
        <v>98.12</v>
      </c>
      <c r="G1245" s="28" t="s">
        <v>40</v>
      </c>
      <c r="H1245" s="32">
        <v>657</v>
      </c>
      <c r="I1245" s="33">
        <v>64464.8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01</v>
      </c>
      <c r="C1246" s="24">
        <v>44701.709775569201</v>
      </c>
      <c r="D1246" s="22" t="s">
        <v>9</v>
      </c>
      <c r="E1246" s="22" t="s">
        <v>26</v>
      </c>
      <c r="F1246" s="25">
        <v>98.12</v>
      </c>
      <c r="G1246" s="22" t="s">
        <v>40</v>
      </c>
      <c r="H1246" s="26">
        <v>568</v>
      </c>
      <c r="I1246" s="27">
        <v>55732.160000000003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01</v>
      </c>
      <c r="C1247" s="30">
        <v>44701.709775687203</v>
      </c>
      <c r="D1247" s="28" t="s">
        <v>9</v>
      </c>
      <c r="E1247" s="28" t="s">
        <v>26</v>
      </c>
      <c r="F1247" s="31">
        <v>98.12</v>
      </c>
      <c r="G1247" s="28" t="s">
        <v>40</v>
      </c>
      <c r="H1247" s="32">
        <v>49</v>
      </c>
      <c r="I1247" s="33">
        <v>4807.88</v>
      </c>
      <c r="J1247" s="28" t="s">
        <v>23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01</v>
      </c>
      <c r="C1248" s="24">
        <v>44701.7104179573</v>
      </c>
      <c r="D1248" s="22" t="s">
        <v>9</v>
      </c>
      <c r="E1248" s="22" t="s">
        <v>26</v>
      </c>
      <c r="F1248" s="25">
        <v>98.08</v>
      </c>
      <c r="G1248" s="22" t="s">
        <v>40</v>
      </c>
      <c r="H1248" s="26">
        <v>688</v>
      </c>
      <c r="I1248" s="27">
        <v>67479.039999999994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01</v>
      </c>
      <c r="C1249" s="30">
        <v>44701.710419494797</v>
      </c>
      <c r="D1249" s="28" t="s">
        <v>9</v>
      </c>
      <c r="E1249" s="28" t="s">
        <v>20</v>
      </c>
      <c r="F1249" s="31">
        <v>9.33</v>
      </c>
      <c r="G1249" s="28" t="s">
        <v>40</v>
      </c>
      <c r="H1249" s="32">
        <v>816</v>
      </c>
      <c r="I1249" s="33">
        <v>7613.2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01</v>
      </c>
      <c r="C1250" s="24">
        <v>44701.710708940001</v>
      </c>
      <c r="D1250" s="22" t="s">
        <v>9</v>
      </c>
      <c r="E1250" s="22" t="s">
        <v>26</v>
      </c>
      <c r="F1250" s="25">
        <v>98.13</v>
      </c>
      <c r="G1250" s="22" t="s">
        <v>40</v>
      </c>
      <c r="H1250" s="26">
        <v>631</v>
      </c>
      <c r="I1250" s="27">
        <v>61920.03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01</v>
      </c>
      <c r="C1251" s="30">
        <v>44701.711255641698</v>
      </c>
      <c r="D1251" s="28" t="s">
        <v>9</v>
      </c>
      <c r="E1251" s="28" t="s">
        <v>26</v>
      </c>
      <c r="F1251" s="31">
        <v>98.1</v>
      </c>
      <c r="G1251" s="28" t="s">
        <v>40</v>
      </c>
      <c r="H1251" s="32">
        <v>632</v>
      </c>
      <c r="I1251" s="33">
        <v>61999.199999999997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01</v>
      </c>
      <c r="C1252" s="24">
        <v>44701.711300948104</v>
      </c>
      <c r="D1252" s="22" t="s">
        <v>9</v>
      </c>
      <c r="E1252" s="22" t="s">
        <v>20</v>
      </c>
      <c r="F1252" s="25">
        <v>9.3290000000000006</v>
      </c>
      <c r="G1252" s="22" t="s">
        <v>40</v>
      </c>
      <c r="H1252" s="26">
        <v>877</v>
      </c>
      <c r="I1252" s="27">
        <v>8181.53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01</v>
      </c>
      <c r="C1253" s="30">
        <v>44701.711957433101</v>
      </c>
      <c r="D1253" s="28" t="s">
        <v>9</v>
      </c>
      <c r="E1253" s="28" t="s">
        <v>26</v>
      </c>
      <c r="F1253" s="31">
        <v>98.12</v>
      </c>
      <c r="G1253" s="28" t="s">
        <v>40</v>
      </c>
      <c r="H1253" s="32">
        <v>563</v>
      </c>
      <c r="I1253" s="33">
        <v>55241.56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01</v>
      </c>
      <c r="C1254" s="24">
        <v>44701.711957551102</v>
      </c>
      <c r="D1254" s="22" t="s">
        <v>9</v>
      </c>
      <c r="E1254" s="22" t="s">
        <v>26</v>
      </c>
      <c r="F1254" s="25">
        <v>98.12</v>
      </c>
      <c r="G1254" s="22" t="s">
        <v>40</v>
      </c>
      <c r="H1254" s="26">
        <v>123</v>
      </c>
      <c r="I1254" s="27">
        <v>12068.76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01</v>
      </c>
      <c r="C1255" s="30">
        <v>44701.712215542801</v>
      </c>
      <c r="D1255" s="28" t="s">
        <v>9</v>
      </c>
      <c r="E1255" s="28" t="s">
        <v>20</v>
      </c>
      <c r="F1255" s="31">
        <v>9.33</v>
      </c>
      <c r="G1255" s="28" t="s">
        <v>40</v>
      </c>
      <c r="H1255" s="32">
        <v>819</v>
      </c>
      <c r="I1255" s="33">
        <v>7641.2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01</v>
      </c>
      <c r="C1256" s="24">
        <v>44701.7123234393</v>
      </c>
      <c r="D1256" s="22" t="s">
        <v>9</v>
      </c>
      <c r="E1256" s="22" t="s">
        <v>26</v>
      </c>
      <c r="F1256" s="25">
        <v>98.08</v>
      </c>
      <c r="G1256" s="22" t="s">
        <v>40</v>
      </c>
      <c r="H1256" s="26">
        <v>672</v>
      </c>
      <c r="I1256" s="27">
        <v>65909.759999999995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01</v>
      </c>
      <c r="C1257" s="30">
        <v>44701.713070737896</v>
      </c>
      <c r="D1257" s="28" t="s">
        <v>9</v>
      </c>
      <c r="E1257" s="28" t="s">
        <v>26</v>
      </c>
      <c r="F1257" s="31">
        <v>98.06</v>
      </c>
      <c r="G1257" s="28" t="s">
        <v>40</v>
      </c>
      <c r="H1257" s="32">
        <v>50</v>
      </c>
      <c r="I1257" s="33">
        <v>4903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01</v>
      </c>
      <c r="C1258" s="24">
        <v>44701.713077755201</v>
      </c>
      <c r="D1258" s="22" t="s">
        <v>9</v>
      </c>
      <c r="E1258" s="22" t="s">
        <v>26</v>
      </c>
      <c r="F1258" s="25">
        <v>98.06</v>
      </c>
      <c r="G1258" s="22" t="s">
        <v>40</v>
      </c>
      <c r="H1258" s="26">
        <v>644</v>
      </c>
      <c r="I1258" s="27">
        <v>63150.6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01</v>
      </c>
      <c r="C1259" s="30">
        <v>44701.7135332158</v>
      </c>
      <c r="D1259" s="28" t="s">
        <v>9</v>
      </c>
      <c r="E1259" s="28" t="s">
        <v>26</v>
      </c>
      <c r="F1259" s="31">
        <v>98.13</v>
      </c>
      <c r="G1259" s="28" t="s">
        <v>40</v>
      </c>
      <c r="H1259" s="32">
        <v>664</v>
      </c>
      <c r="I1259" s="33">
        <v>65158.32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01</v>
      </c>
      <c r="C1260" s="24">
        <v>44701.713552254201</v>
      </c>
      <c r="D1260" s="22" t="s">
        <v>9</v>
      </c>
      <c r="E1260" s="22" t="s">
        <v>20</v>
      </c>
      <c r="F1260" s="25">
        <v>9.3320000000000007</v>
      </c>
      <c r="G1260" s="22" t="s">
        <v>40</v>
      </c>
      <c r="H1260" s="26">
        <v>92</v>
      </c>
      <c r="I1260" s="27">
        <v>858.54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01</v>
      </c>
      <c r="C1261" s="30">
        <v>44701.7135522553</v>
      </c>
      <c r="D1261" s="28" t="s">
        <v>9</v>
      </c>
      <c r="E1261" s="28" t="s">
        <v>20</v>
      </c>
      <c r="F1261" s="31">
        <v>9.3320000000000007</v>
      </c>
      <c r="G1261" s="28" t="s">
        <v>40</v>
      </c>
      <c r="H1261" s="32">
        <v>671</v>
      </c>
      <c r="I1261" s="33">
        <v>6261.7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01</v>
      </c>
      <c r="C1262" s="24">
        <v>44701.7135522553</v>
      </c>
      <c r="D1262" s="22" t="s">
        <v>9</v>
      </c>
      <c r="E1262" s="22" t="s">
        <v>20</v>
      </c>
      <c r="F1262" s="25">
        <v>9.3320000000000007</v>
      </c>
      <c r="G1262" s="22" t="s">
        <v>40</v>
      </c>
      <c r="H1262" s="26">
        <v>329</v>
      </c>
      <c r="I1262" s="27">
        <v>3070.23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01</v>
      </c>
      <c r="C1263" s="30">
        <v>44701.713552255598</v>
      </c>
      <c r="D1263" s="28" t="s">
        <v>9</v>
      </c>
      <c r="E1263" s="28" t="s">
        <v>20</v>
      </c>
      <c r="F1263" s="31">
        <v>9.3320000000000007</v>
      </c>
      <c r="G1263" s="28" t="s">
        <v>40</v>
      </c>
      <c r="H1263" s="32">
        <v>526</v>
      </c>
      <c r="I1263" s="33">
        <v>4908.63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01</v>
      </c>
      <c r="C1264" s="24">
        <v>44701.714624526401</v>
      </c>
      <c r="D1264" s="22" t="s">
        <v>9</v>
      </c>
      <c r="E1264" s="22" t="s">
        <v>26</v>
      </c>
      <c r="F1264" s="25">
        <v>98.04</v>
      </c>
      <c r="G1264" s="22" t="s">
        <v>40</v>
      </c>
      <c r="H1264" s="26">
        <v>799</v>
      </c>
      <c r="I1264" s="27">
        <v>78333.960000000006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01</v>
      </c>
      <c r="C1265" s="30">
        <v>44701.714632559699</v>
      </c>
      <c r="D1265" s="28" t="s">
        <v>9</v>
      </c>
      <c r="E1265" s="28" t="s">
        <v>20</v>
      </c>
      <c r="F1265" s="31">
        <v>9.3230000000000004</v>
      </c>
      <c r="G1265" s="28" t="s">
        <v>40</v>
      </c>
      <c r="H1265" s="32">
        <v>644</v>
      </c>
      <c r="I1265" s="33">
        <v>6004.01</v>
      </c>
      <c r="J1265" s="28" t="s">
        <v>23</v>
      </c>
      <c r="K1265" s="28" t="s">
        <v>1281</v>
      </c>
      <c r="L1265" s="28" t="s">
        <v>42</v>
      </c>
    </row>
    <row r="1266" spans="1:12" s="1" customFormat="1" ht="28.7" customHeight="1" x14ac:dyDescent="0.2"/>
  </sheetData>
  <pageMargins left="0.7" right="0.7" top="0.75" bottom="0.75" header="0.3" footer="0.3"/>
  <pageSetup paperSize="9" scale="37" orientation="landscape" r:id="rId1"/>
  <headerFooter alignWithMargins="0"/>
  <ignoredErrors>
    <ignoredError sqref="K29:K1265 L26:L126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20T17:45:53Z</cp:lastPrinted>
  <dcterms:created xsi:type="dcterms:W3CDTF">2022-05-20T15:17:50Z</dcterms:created>
  <dcterms:modified xsi:type="dcterms:W3CDTF">2022-05-20T17:4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20T15:38:1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9595b3d-b73e-4c27-821e-aca7e530b61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0EDB3B1D-87F8-4AB5-915C-9BF53F1CC730}</vt:lpwstr>
  </property>
</Properties>
</file>